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31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0" xr:uid="{05B3DC7F-1B9C-4F6F-992D-80D375F5B354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29" xr:uid="{68FD97CF-0BE1-4A15-B56C-5761EB89C2E7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334EEEFE-506E-461E-AF17-402FB37B48DF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1 2" xfId="56328" xr:uid="{706FF4FD-8B84-4433-83EE-D9E846B3F97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00"/>
      <color rgb="FFFFFFFF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104775</xdr:rowOff>
    </xdr:from>
    <xdr:to>
      <xdr:col>3</xdr:col>
      <xdr:colOff>304800</xdr:colOff>
      <xdr:row>3</xdr:row>
      <xdr:rowOff>1714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F3B4310E-010A-4663-8FF5-3592A2F14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295275"/>
          <a:ext cx="1552575" cy="447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DB1A0-B04D-4759-B14A-0087225B37FA}">
  <dimension ref="A6:G110"/>
  <sheetViews>
    <sheetView showGridLines="0" tabSelected="1" workbookViewId="0"/>
  </sheetViews>
  <sheetFormatPr defaultColWidth="9.140625" defaultRowHeight="15"/>
  <cols>
    <col min="1" max="1" width="4" style="198" customWidth="1"/>
    <col min="2" max="2" width="9.140625" style="198"/>
    <col min="3" max="3" width="10.7109375" style="198" customWidth="1"/>
    <col min="4" max="4" width="75.7109375" style="198" customWidth="1"/>
    <col min="5" max="5" width="15.5703125" style="198" customWidth="1"/>
    <col min="6" max="6" width="10.7109375" style="198" customWidth="1"/>
    <col min="7" max="16384" width="9.140625" style="198"/>
  </cols>
  <sheetData>
    <row r="6" spans="2:7" ht="21">
      <c r="B6" s="197" t="s">
        <v>388</v>
      </c>
    </row>
    <row r="7" spans="2:7" ht="81" customHeight="1">
      <c r="B7" s="214" t="s">
        <v>389</v>
      </c>
      <c r="C7" s="215"/>
      <c r="D7" s="215"/>
    </row>
    <row r="9" spans="2:7" ht="21">
      <c r="B9" s="197" t="s">
        <v>358</v>
      </c>
    </row>
    <row r="10" spans="2:7" ht="18.75">
      <c r="C10" s="199" t="s">
        <v>359</v>
      </c>
      <c r="F10" s="199" t="s">
        <v>396</v>
      </c>
    </row>
    <row r="11" spans="2:7" ht="15" customHeight="1">
      <c r="C11" s="207" t="s">
        <v>385</v>
      </c>
      <c r="D11" s="208" t="s">
        <v>386</v>
      </c>
      <c r="F11" s="211" t="s">
        <v>405</v>
      </c>
      <c r="G11" s="207" t="s">
        <v>397</v>
      </c>
    </row>
    <row r="12" spans="2:7" ht="30" customHeight="1">
      <c r="C12" s="210" t="s">
        <v>384</v>
      </c>
      <c r="D12" s="209" t="s">
        <v>387</v>
      </c>
      <c r="F12" s="211" t="s">
        <v>406</v>
      </c>
      <c r="G12" s="207" t="s">
        <v>398</v>
      </c>
    </row>
    <row r="13" spans="2:7">
      <c r="C13" s="198" t="s">
        <v>202</v>
      </c>
      <c r="D13" s="208" t="s">
        <v>360</v>
      </c>
      <c r="F13" s="211" t="s">
        <v>407</v>
      </c>
      <c r="G13" s="207" t="s">
        <v>399</v>
      </c>
    </row>
    <row r="14" spans="2:7">
      <c r="C14" s="198" t="s">
        <v>347</v>
      </c>
      <c r="D14" s="208" t="s">
        <v>361</v>
      </c>
      <c r="F14" s="211" t="s">
        <v>408</v>
      </c>
      <c r="G14" s="211" t="s">
        <v>400</v>
      </c>
    </row>
    <row r="15" spans="2:7">
      <c r="C15" s="198" t="s">
        <v>346</v>
      </c>
      <c r="D15" s="208" t="s">
        <v>362</v>
      </c>
      <c r="F15" s="211" t="s">
        <v>409</v>
      </c>
      <c r="G15" s="211" t="s">
        <v>401</v>
      </c>
    </row>
    <row r="16" spans="2:7">
      <c r="C16" s="198" t="s">
        <v>252</v>
      </c>
      <c r="D16" s="208" t="s">
        <v>363</v>
      </c>
      <c r="F16" s="211" t="s">
        <v>410</v>
      </c>
      <c r="G16" s="211" t="s">
        <v>402</v>
      </c>
    </row>
    <row r="17" spans="1:7">
      <c r="C17" s="198" t="s">
        <v>230</v>
      </c>
      <c r="D17" s="208" t="s">
        <v>364</v>
      </c>
      <c r="F17" s="211" t="s">
        <v>411</v>
      </c>
      <c r="G17" s="211" t="s">
        <v>403</v>
      </c>
    </row>
    <row r="18" spans="1:7">
      <c r="C18" s="198" t="s">
        <v>254</v>
      </c>
      <c r="D18" s="208" t="s">
        <v>365</v>
      </c>
      <c r="F18" s="211" t="s">
        <v>412</v>
      </c>
      <c r="G18" s="211" t="s">
        <v>404</v>
      </c>
    </row>
    <row r="19" spans="1:7">
      <c r="C19" s="198" t="s">
        <v>212</v>
      </c>
      <c r="D19" s="208" t="s">
        <v>366</v>
      </c>
      <c r="F19" s="200"/>
      <c r="G19" s="201"/>
    </row>
    <row r="20" spans="1:7">
      <c r="C20" s="207" t="s">
        <v>382</v>
      </c>
      <c r="D20" s="208" t="s">
        <v>383</v>
      </c>
      <c r="F20" s="200"/>
      <c r="G20" s="201"/>
    </row>
    <row r="21" spans="1:7">
      <c r="C21" s="198" t="s">
        <v>284</v>
      </c>
      <c r="D21" s="208" t="s">
        <v>367</v>
      </c>
      <c r="F21" s="200"/>
      <c r="G21" s="201"/>
    </row>
    <row r="22" spans="1:7">
      <c r="C22" s="198" t="s">
        <v>292</v>
      </c>
      <c r="D22" s="208" t="s">
        <v>368</v>
      </c>
      <c r="F22" s="200"/>
      <c r="G22" s="201"/>
    </row>
    <row r="23" spans="1:7">
      <c r="D23" s="207"/>
      <c r="F23" s="200"/>
      <c r="G23" s="201"/>
    </row>
    <row r="24" spans="1:7">
      <c r="D24" s="207"/>
      <c r="F24" s="200"/>
      <c r="G24" s="201"/>
    </row>
    <row r="25" spans="1:7">
      <c r="F25" s="200"/>
      <c r="G25" s="201"/>
    </row>
    <row r="26" spans="1:7" ht="21">
      <c r="A26" s="200"/>
      <c r="B26" s="203" t="s">
        <v>369</v>
      </c>
      <c r="C26" s="200"/>
      <c r="D26" s="200"/>
      <c r="E26" s="200"/>
      <c r="F26" s="200"/>
      <c r="G26" s="200"/>
    </row>
    <row r="27" spans="1:7" ht="18.75">
      <c r="A27" s="200"/>
      <c r="B27" s="200"/>
      <c r="C27" s="204" t="s">
        <v>370</v>
      </c>
      <c r="D27" s="200"/>
      <c r="E27" s="200"/>
      <c r="F27" s="204" t="s">
        <v>371</v>
      </c>
      <c r="G27" s="200"/>
    </row>
    <row r="28" spans="1:7">
      <c r="A28" s="200"/>
      <c r="B28" s="200"/>
      <c r="C28" s="205" t="s">
        <v>373</v>
      </c>
      <c r="D28" s="206" t="s">
        <v>374</v>
      </c>
      <c r="E28" s="200"/>
      <c r="F28" s="205" t="s">
        <v>372</v>
      </c>
      <c r="G28" s="200"/>
    </row>
    <row r="29" spans="1:7">
      <c r="A29" s="200"/>
      <c r="B29" s="200"/>
      <c r="C29" s="205" t="s">
        <v>375</v>
      </c>
      <c r="D29" s="206" t="s">
        <v>376</v>
      </c>
      <c r="E29" s="200"/>
      <c r="F29" s="205" t="s">
        <v>372</v>
      </c>
      <c r="G29" s="200"/>
    </row>
    <row r="30" spans="1:7">
      <c r="A30" s="200"/>
      <c r="B30" s="200"/>
      <c r="C30" s="205" t="s">
        <v>377</v>
      </c>
      <c r="D30" s="206" t="s">
        <v>378</v>
      </c>
      <c r="E30" s="200"/>
      <c r="F30" s="205" t="s">
        <v>379</v>
      </c>
      <c r="G30" s="200"/>
    </row>
    <row r="31" spans="1:7" ht="30">
      <c r="A31" s="200"/>
      <c r="B31" s="200"/>
      <c r="C31" s="205" t="s">
        <v>380</v>
      </c>
      <c r="D31" s="206" t="s">
        <v>381</v>
      </c>
      <c r="E31" s="200"/>
      <c r="F31" s="205" t="s">
        <v>379</v>
      </c>
      <c r="G31" s="200"/>
    </row>
    <row r="32" spans="1:7">
      <c r="A32" s="1"/>
      <c r="B32" s="1"/>
      <c r="C32" s="211" t="s">
        <v>392</v>
      </c>
      <c r="D32" s="212" t="s">
        <v>390</v>
      </c>
      <c r="E32" s="1"/>
      <c r="F32" s="211" t="s">
        <v>394</v>
      </c>
      <c r="G32" s="1"/>
    </row>
    <row r="33" spans="1:7">
      <c r="A33" s="1"/>
      <c r="B33" s="1"/>
      <c r="C33" s="211" t="s">
        <v>393</v>
      </c>
      <c r="D33" s="212" t="s">
        <v>391</v>
      </c>
      <c r="E33" s="1"/>
      <c r="F33" s="211" t="s">
        <v>395</v>
      </c>
      <c r="G33" s="1"/>
    </row>
    <row r="34" spans="1:7">
      <c r="A34" s="1"/>
      <c r="B34" s="1"/>
      <c r="C34" s="1"/>
      <c r="D34" s="1"/>
      <c r="E34" s="1"/>
      <c r="F34" s="1"/>
      <c r="G34" s="1"/>
    </row>
    <row r="35" spans="1:7">
      <c r="A35" s="1"/>
      <c r="B35" s="1"/>
      <c r="C35" s="1"/>
      <c r="D35" s="1"/>
      <c r="E35" s="1"/>
      <c r="F35" s="1"/>
      <c r="G35" s="1"/>
    </row>
    <row r="36" spans="1:7" s="202" customFormat="1">
      <c r="A36" s="1"/>
      <c r="B36" s="1"/>
      <c r="C36" s="1"/>
      <c r="D36" s="1"/>
      <c r="E36" s="1"/>
      <c r="F36" s="1"/>
      <c r="G36" s="1"/>
    </row>
    <row r="37" spans="1:7">
      <c r="A37" s="1"/>
      <c r="B37" s="1"/>
      <c r="C37" s="1"/>
      <c r="D37" s="1"/>
      <c r="E37" s="1"/>
      <c r="F37" s="1"/>
      <c r="G37" s="1"/>
    </row>
    <row r="38" spans="1:7">
      <c r="A38" s="1"/>
      <c r="B38" s="1"/>
      <c r="C38" s="1"/>
      <c r="D38" s="1"/>
      <c r="E38" s="1"/>
      <c r="F38" s="1"/>
      <c r="G38" s="1"/>
    </row>
    <row r="39" spans="1:7">
      <c r="A39" s="1"/>
      <c r="B39" s="1"/>
      <c r="C39" s="1"/>
      <c r="D39" s="1"/>
      <c r="E39" s="1"/>
      <c r="F39" s="1"/>
      <c r="G39" s="1"/>
    </row>
    <row r="40" spans="1:7">
      <c r="A40" s="1"/>
      <c r="B40" s="1"/>
      <c r="C40" s="1"/>
      <c r="D40" s="1"/>
      <c r="E40" s="1"/>
      <c r="F40" s="1"/>
      <c r="G40" s="1"/>
    </row>
    <row r="41" spans="1:7">
      <c r="A41" s="1"/>
      <c r="B41" s="1"/>
      <c r="C41" s="1"/>
      <c r="D41" s="1"/>
      <c r="E41" s="1"/>
      <c r="F41" s="1"/>
      <c r="G41" s="1"/>
    </row>
    <row r="42" spans="1:7">
      <c r="A42" s="1"/>
      <c r="B42" s="1"/>
      <c r="C42" s="1"/>
      <c r="D42" s="1"/>
      <c r="E42" s="1"/>
      <c r="F42" s="1"/>
      <c r="G42" s="1"/>
    </row>
    <row r="43" spans="1:7">
      <c r="A43" s="1"/>
      <c r="B43" s="1"/>
      <c r="C43" s="1"/>
      <c r="D43" s="1"/>
      <c r="E43" s="1"/>
      <c r="F43" s="1"/>
      <c r="G43" s="1"/>
    </row>
    <row r="44" spans="1:7">
      <c r="A44" s="1"/>
      <c r="B44" s="1"/>
      <c r="C44" s="1"/>
      <c r="D44" s="1"/>
      <c r="E44" s="1"/>
      <c r="F44" s="1"/>
      <c r="G44" s="1"/>
    </row>
    <row r="45" spans="1:7">
      <c r="A45" s="1"/>
      <c r="B45" s="1"/>
      <c r="C45" s="1"/>
      <c r="D45" s="1"/>
      <c r="E45" s="1"/>
      <c r="F45" s="1"/>
      <c r="G45" s="1"/>
    </row>
    <row r="46" spans="1:7">
      <c r="A46" s="1"/>
      <c r="B46" s="1"/>
      <c r="C46" s="1"/>
      <c r="D46" s="1"/>
      <c r="E46" s="1"/>
      <c r="F46" s="1"/>
      <c r="G46" s="1"/>
    </row>
    <row r="47" spans="1:7">
      <c r="A47" s="1"/>
      <c r="B47" s="1"/>
      <c r="C47" s="1"/>
      <c r="D47" s="1"/>
      <c r="E47" s="1"/>
      <c r="F47" s="1"/>
      <c r="G47" s="1"/>
    </row>
    <row r="48" spans="1:7">
      <c r="A48" s="1"/>
      <c r="B48" s="1"/>
      <c r="C48" s="1"/>
      <c r="D48" s="1"/>
      <c r="E48" s="1"/>
      <c r="F48" s="1"/>
      <c r="G48" s="1"/>
    </row>
    <row r="49" spans="1:7">
      <c r="A49" s="1"/>
      <c r="B49" s="1"/>
      <c r="C49" s="1"/>
      <c r="D49" s="1"/>
      <c r="E49" s="1"/>
      <c r="F49" s="1"/>
      <c r="G49" s="1"/>
    </row>
    <row r="50" spans="1:7">
      <c r="A50" s="1"/>
      <c r="B50" s="1"/>
      <c r="C50" s="1"/>
      <c r="D50" s="1"/>
      <c r="E50" s="1"/>
      <c r="F50" s="1"/>
      <c r="G50" s="1"/>
    </row>
    <row r="51" spans="1:7">
      <c r="A51" s="1"/>
      <c r="B51" s="1"/>
      <c r="C51" s="1"/>
      <c r="D51" s="1"/>
      <c r="E51" s="1"/>
      <c r="F51" s="1"/>
      <c r="G51" s="1"/>
    </row>
    <row r="52" spans="1:7">
      <c r="A52" s="1"/>
      <c r="B52" s="1"/>
      <c r="C52" s="1"/>
      <c r="D52" s="1"/>
      <c r="E52" s="1"/>
      <c r="F52" s="1"/>
      <c r="G52" s="1"/>
    </row>
    <row r="53" spans="1:7">
      <c r="A53" s="1"/>
      <c r="B53" s="1"/>
      <c r="C53" s="1"/>
      <c r="D53" s="1"/>
      <c r="E53" s="1"/>
      <c r="F53" s="1"/>
      <c r="G53" s="1"/>
    </row>
    <row r="54" spans="1:7">
      <c r="A54" s="1"/>
      <c r="B54" s="1"/>
      <c r="C54" s="1"/>
      <c r="D54" s="1"/>
      <c r="E54" s="1"/>
      <c r="F54" s="1"/>
      <c r="G54" s="1"/>
    </row>
    <row r="55" spans="1:7">
      <c r="A55" s="1"/>
      <c r="B55" s="1"/>
      <c r="C55" s="1"/>
      <c r="D55" s="1"/>
      <c r="E55" s="1"/>
      <c r="F55" s="1"/>
      <c r="G55" s="1"/>
    </row>
    <row r="56" spans="1:7">
      <c r="A56" s="1"/>
      <c r="B56" s="1"/>
      <c r="C56" s="1"/>
      <c r="D56" s="1"/>
      <c r="E56" s="1"/>
      <c r="F56" s="1"/>
      <c r="G56" s="1"/>
    </row>
    <row r="57" spans="1:7">
      <c r="A57" s="1"/>
      <c r="B57" s="1"/>
      <c r="C57" s="1"/>
      <c r="D57" s="1"/>
      <c r="E57" s="1"/>
      <c r="F57" s="1"/>
      <c r="G57" s="1"/>
    </row>
    <row r="58" spans="1:7">
      <c r="A58" s="1"/>
      <c r="B58" s="1"/>
      <c r="C58" s="1"/>
      <c r="D58" s="1"/>
      <c r="E58" s="1"/>
      <c r="F58" s="1"/>
      <c r="G58" s="1"/>
    </row>
    <row r="59" spans="1:7">
      <c r="A59" s="1"/>
      <c r="B59" s="1"/>
      <c r="C59" s="1"/>
      <c r="D59" s="1"/>
      <c r="E59" s="1"/>
      <c r="F59" s="1"/>
      <c r="G59" s="1"/>
    </row>
    <row r="60" spans="1:7">
      <c r="A60" s="1"/>
      <c r="B60" s="1"/>
      <c r="C60" s="1"/>
      <c r="D60" s="1"/>
      <c r="E60" s="1"/>
      <c r="F60" s="1"/>
      <c r="G60" s="1"/>
    </row>
    <row r="61" spans="1:7">
      <c r="A61" s="1"/>
      <c r="B61" s="1"/>
      <c r="C61" s="1"/>
      <c r="D61" s="1"/>
      <c r="E61" s="1"/>
      <c r="F61" s="1"/>
      <c r="G61" s="1"/>
    </row>
    <row r="62" spans="1:7">
      <c r="A62" s="1"/>
      <c r="B62" s="1"/>
      <c r="C62" s="1"/>
      <c r="D62" s="1"/>
      <c r="E62" s="1"/>
      <c r="F62" s="1"/>
      <c r="G62" s="1"/>
    </row>
    <row r="63" spans="1:7">
      <c r="A63" s="1"/>
      <c r="B63" s="1"/>
      <c r="C63" s="1"/>
      <c r="D63" s="1"/>
      <c r="E63" s="1"/>
      <c r="F63" s="1"/>
      <c r="G63" s="1"/>
    </row>
    <row r="64" spans="1:7">
      <c r="A64" s="1"/>
      <c r="B64" s="1"/>
      <c r="C64" s="1"/>
      <c r="D64" s="1"/>
      <c r="E64" s="1"/>
      <c r="F64" s="1"/>
      <c r="G64" s="1"/>
    </row>
    <row r="65" spans="1:7">
      <c r="A65" s="1"/>
      <c r="B65" s="1"/>
      <c r="C65" s="1"/>
      <c r="D65" s="1"/>
      <c r="E65" s="1"/>
      <c r="F65" s="1"/>
      <c r="G65" s="1"/>
    </row>
    <row r="66" spans="1:7">
      <c r="A66" s="1"/>
      <c r="B66" s="1"/>
      <c r="C66" s="1"/>
      <c r="D66" s="1"/>
      <c r="E66" s="1"/>
      <c r="F66" s="1"/>
      <c r="G66" s="1"/>
    </row>
    <row r="67" spans="1:7">
      <c r="A67" s="1"/>
      <c r="B67" s="1"/>
      <c r="C67" s="1"/>
      <c r="D67" s="1"/>
      <c r="E67" s="1"/>
      <c r="F67" s="1"/>
      <c r="G67" s="1"/>
    </row>
    <row r="68" spans="1:7">
      <c r="A68" s="1"/>
      <c r="B68" s="1"/>
      <c r="C68" s="1"/>
      <c r="D68" s="1"/>
      <c r="E68" s="1"/>
      <c r="F68" s="1"/>
      <c r="G68" s="1"/>
    </row>
    <row r="69" spans="1:7">
      <c r="A69" s="1"/>
      <c r="B69" s="1"/>
      <c r="C69" s="1"/>
      <c r="D69" s="1"/>
      <c r="E69" s="1"/>
      <c r="F69" s="1"/>
      <c r="G69" s="1"/>
    </row>
    <row r="70" spans="1:7">
      <c r="A70" s="1"/>
      <c r="B70" s="1"/>
      <c r="C70" s="1"/>
      <c r="D70" s="1"/>
      <c r="E70" s="1"/>
      <c r="F70" s="1"/>
      <c r="G70" s="1"/>
    </row>
    <row r="71" spans="1:7">
      <c r="A71" s="1"/>
      <c r="B71" s="1"/>
      <c r="C71" s="1"/>
      <c r="D71" s="1"/>
      <c r="E71" s="1"/>
      <c r="F71" s="1"/>
      <c r="G71" s="1"/>
    </row>
    <row r="72" spans="1:7">
      <c r="A72" s="1"/>
      <c r="B72" s="1"/>
      <c r="C72" s="1"/>
      <c r="D72" s="1"/>
      <c r="E72" s="1"/>
      <c r="F72" s="1"/>
      <c r="G72" s="1"/>
    </row>
    <row r="73" spans="1:7">
      <c r="A73" s="1"/>
      <c r="B73" s="1"/>
      <c r="C73" s="1"/>
      <c r="D73" s="1"/>
      <c r="E73" s="1"/>
      <c r="F73" s="1"/>
      <c r="G73" s="1"/>
    </row>
    <row r="74" spans="1:7">
      <c r="A74" s="1"/>
      <c r="B74" s="1"/>
      <c r="C74" s="1"/>
      <c r="D74" s="1"/>
      <c r="E74" s="1"/>
      <c r="F74" s="1"/>
      <c r="G74" s="1"/>
    </row>
    <row r="75" spans="1:7">
      <c r="A75" s="1"/>
      <c r="B75" s="1"/>
      <c r="C75" s="1"/>
      <c r="D75" s="1"/>
      <c r="E75" s="1"/>
      <c r="F75" s="1"/>
      <c r="G75" s="1"/>
    </row>
    <row r="76" spans="1:7">
      <c r="A76" s="1"/>
      <c r="B76" s="1"/>
      <c r="C76" s="1"/>
      <c r="D76" s="1"/>
      <c r="E76" s="1"/>
      <c r="F76" s="1"/>
      <c r="G76" s="1"/>
    </row>
    <row r="77" spans="1:7">
      <c r="A77" s="1"/>
      <c r="B77" s="1"/>
      <c r="C77" s="1"/>
      <c r="D77" s="1"/>
      <c r="E77" s="1"/>
      <c r="F77" s="1"/>
      <c r="G77" s="1"/>
    </row>
    <row r="78" spans="1:7">
      <c r="A78" s="1"/>
      <c r="B78" s="1"/>
      <c r="C78" s="1"/>
      <c r="D78" s="1"/>
      <c r="E78" s="1"/>
      <c r="F78" s="1"/>
      <c r="G78" s="1"/>
    </row>
    <row r="79" spans="1:7">
      <c r="A79" s="1"/>
      <c r="B79" s="1"/>
      <c r="C79" s="1"/>
      <c r="D79" s="1"/>
      <c r="E79" s="1"/>
      <c r="F79" s="1"/>
      <c r="G79" s="1"/>
    </row>
    <row r="80" spans="1:7">
      <c r="A80" s="1"/>
      <c r="B80" s="1"/>
      <c r="C80" s="1"/>
      <c r="D80" s="1"/>
      <c r="E80" s="1"/>
      <c r="F80" s="1"/>
      <c r="G80" s="1"/>
    </row>
    <row r="81" spans="1:7">
      <c r="A81" s="1"/>
      <c r="B81" s="1"/>
      <c r="C81" s="1"/>
      <c r="D81" s="1"/>
      <c r="E81" s="1"/>
      <c r="F81" s="1"/>
      <c r="G81" s="1"/>
    </row>
    <row r="82" spans="1:7">
      <c r="A82" s="1"/>
      <c r="B82" s="1"/>
      <c r="C82" s="1"/>
      <c r="D82" s="1"/>
      <c r="E82" s="1"/>
      <c r="F82" s="1"/>
      <c r="G82" s="1"/>
    </row>
    <row r="83" spans="1:7">
      <c r="A83" s="1"/>
      <c r="B83" s="1"/>
      <c r="C83" s="1"/>
      <c r="D83" s="1"/>
      <c r="E83" s="1"/>
      <c r="F83" s="1"/>
      <c r="G83" s="1"/>
    </row>
    <row r="84" spans="1:7">
      <c r="A84" s="1"/>
      <c r="B84" s="1"/>
      <c r="C84" s="1"/>
      <c r="D84" s="1"/>
      <c r="E84" s="1"/>
      <c r="F84" s="1"/>
      <c r="G84" s="1"/>
    </row>
    <row r="85" spans="1:7">
      <c r="A85" s="1"/>
      <c r="B85" s="1"/>
      <c r="C85" s="1"/>
      <c r="D85" s="1"/>
      <c r="E85" s="1"/>
      <c r="F85" s="1"/>
      <c r="G85" s="1"/>
    </row>
    <row r="86" spans="1:7">
      <c r="A86" s="1"/>
      <c r="B86" s="1"/>
      <c r="C86" s="1"/>
      <c r="D86" s="1"/>
      <c r="E86" s="1"/>
      <c r="F86" s="1"/>
      <c r="G86" s="1"/>
    </row>
    <row r="87" spans="1:7">
      <c r="A87" s="1"/>
      <c r="B87" s="1"/>
      <c r="C87" s="1"/>
      <c r="D87" s="1"/>
      <c r="E87" s="1"/>
      <c r="F87" s="1"/>
      <c r="G87" s="1"/>
    </row>
    <row r="88" spans="1:7">
      <c r="A88" s="1"/>
      <c r="B88" s="1"/>
      <c r="C88" s="1"/>
      <c r="D88" s="1"/>
      <c r="E88" s="1"/>
      <c r="F88" s="1"/>
      <c r="G88" s="1"/>
    </row>
    <row r="89" spans="1:7">
      <c r="A89" s="1"/>
      <c r="B89" s="1"/>
      <c r="C89" s="1"/>
      <c r="D89" s="1"/>
      <c r="E89" s="1"/>
      <c r="F89" s="1"/>
      <c r="G89" s="1"/>
    </row>
    <row r="90" spans="1:7">
      <c r="A90" s="1"/>
      <c r="B90" s="1"/>
      <c r="C90" s="1"/>
      <c r="D90" s="1"/>
      <c r="E90" s="1"/>
      <c r="F90" s="1"/>
      <c r="G90" s="1"/>
    </row>
    <row r="91" spans="1:7">
      <c r="A91" s="1"/>
      <c r="B91" s="1"/>
      <c r="C91" s="1"/>
      <c r="D91" s="1"/>
      <c r="E91" s="1"/>
      <c r="F91" s="1"/>
      <c r="G91" s="1"/>
    </row>
    <row r="92" spans="1:7">
      <c r="A92" s="1"/>
      <c r="B92" s="1"/>
      <c r="C92" s="1"/>
      <c r="D92" s="1"/>
      <c r="E92" s="1"/>
      <c r="F92" s="1"/>
      <c r="G92" s="1"/>
    </row>
    <row r="93" spans="1:7">
      <c r="A93" s="1"/>
      <c r="B93" s="1"/>
      <c r="C93" s="1"/>
      <c r="D93" s="1"/>
      <c r="E93" s="1"/>
      <c r="F93" s="1"/>
      <c r="G93" s="1"/>
    </row>
    <row r="94" spans="1:7">
      <c r="A94" s="1"/>
      <c r="B94" s="1"/>
      <c r="C94" s="1"/>
      <c r="D94" s="1"/>
      <c r="E94" s="1"/>
      <c r="F94" s="1"/>
      <c r="G94" s="1"/>
    </row>
    <row r="95" spans="1:7">
      <c r="A95" s="1"/>
      <c r="B95" s="1"/>
      <c r="C95" s="1"/>
      <c r="D95" s="1"/>
      <c r="E95" s="1"/>
      <c r="F95" s="1"/>
      <c r="G95" s="1"/>
    </row>
    <row r="96" spans="1:7">
      <c r="A96" s="1"/>
      <c r="B96" s="1"/>
      <c r="C96" s="1"/>
      <c r="D96" s="1"/>
      <c r="E96" s="1"/>
      <c r="F96" s="1"/>
      <c r="G96" s="1"/>
    </row>
    <row r="97" spans="1:7">
      <c r="A97" s="1"/>
      <c r="B97" s="1"/>
      <c r="C97" s="1"/>
      <c r="D97" s="1"/>
      <c r="E97" s="1"/>
      <c r="F97" s="1"/>
      <c r="G97" s="1"/>
    </row>
    <row r="98" spans="1:7">
      <c r="A98" s="1"/>
      <c r="B98" s="1"/>
      <c r="C98" s="1"/>
      <c r="D98" s="1"/>
      <c r="E98" s="1"/>
      <c r="F98" s="1"/>
      <c r="G98" s="1"/>
    </row>
    <row r="99" spans="1:7">
      <c r="A99" s="1"/>
      <c r="B99" s="1"/>
      <c r="C99" s="1"/>
      <c r="D99" s="1"/>
      <c r="E99" s="1"/>
      <c r="F99" s="1"/>
      <c r="G99" s="1"/>
    </row>
    <row r="100" spans="1:7">
      <c r="A100" s="1"/>
      <c r="B100" s="1"/>
      <c r="C100" s="1"/>
      <c r="D100" s="1"/>
      <c r="E100" s="1"/>
      <c r="F100" s="1"/>
      <c r="G100" s="1"/>
    </row>
    <row r="101" spans="1:7">
      <c r="A101" s="1"/>
      <c r="B101" s="1"/>
      <c r="C101" s="1"/>
      <c r="D101" s="1"/>
      <c r="E101" s="1"/>
      <c r="F101" s="1"/>
      <c r="G101" s="1"/>
    </row>
    <row r="102" spans="1:7">
      <c r="A102" s="1"/>
      <c r="B102" s="1"/>
      <c r="C102" s="1"/>
      <c r="D102" s="1"/>
      <c r="E102" s="1"/>
      <c r="F102" s="1"/>
      <c r="G102" s="1"/>
    </row>
    <row r="103" spans="1:7">
      <c r="A103" s="1"/>
      <c r="B103" s="1"/>
      <c r="C103" s="1"/>
      <c r="D103" s="1"/>
      <c r="E103" s="1"/>
      <c r="F103" s="1"/>
      <c r="G103" s="1"/>
    </row>
    <row r="104" spans="1:7">
      <c r="A104" s="1"/>
      <c r="B104" s="1"/>
      <c r="C104" s="1"/>
      <c r="D104" s="1"/>
      <c r="E104" s="1"/>
      <c r="F104" s="1"/>
      <c r="G104" s="1"/>
    </row>
    <row r="105" spans="1:7">
      <c r="A105" s="1"/>
      <c r="B105" s="1"/>
      <c r="C105" s="1"/>
      <c r="D105" s="1"/>
      <c r="E105" s="1"/>
      <c r="F105" s="1"/>
      <c r="G105" s="1"/>
    </row>
    <row r="106" spans="1:7">
      <c r="A106" s="1"/>
      <c r="B106" s="1"/>
      <c r="C106" s="1"/>
      <c r="D106" s="1"/>
      <c r="E106" s="1"/>
      <c r="F106" s="1"/>
      <c r="G106" s="1"/>
    </row>
    <row r="107" spans="1:7">
      <c r="A107" s="1"/>
      <c r="B107" s="1"/>
      <c r="C107" s="1"/>
      <c r="D107" s="1"/>
      <c r="E107" s="1"/>
      <c r="F107" s="1"/>
      <c r="G107" s="1"/>
    </row>
    <row r="108" spans="1:7">
      <c r="A108" s="1"/>
      <c r="B108" s="1"/>
      <c r="C108" s="1"/>
      <c r="D108" s="1"/>
      <c r="E108" s="1"/>
      <c r="F108" s="1"/>
      <c r="G108" s="1"/>
    </row>
    <row r="109" spans="1:7">
      <c r="A109" s="1"/>
      <c r="B109" s="1"/>
      <c r="C109" s="1"/>
      <c r="D109" s="1"/>
      <c r="E109" s="1"/>
      <c r="F109" s="1"/>
      <c r="G109" s="1"/>
    </row>
    <row r="110" spans="1:7">
      <c r="A110" s="1"/>
      <c r="B110" s="1"/>
      <c r="C110" s="1"/>
      <c r="D110" s="1"/>
      <c r="E110" s="1"/>
      <c r="F110" s="1"/>
      <c r="G110" s="1"/>
    </row>
  </sheetData>
  <mergeCells count="1">
    <mergeCell ref="B7:D7"/>
  </mergeCells>
  <phoneticPr fontId="178" type="noConversion"/>
  <hyperlinks>
    <hyperlink ref="D13" location="'EU KM1'!A1" display="Key metrics" xr:uid="{342A1985-8C9B-467A-954C-A14FCCC63868}"/>
    <hyperlink ref="D14" location="'EU OV1'!A1" display="Overview of risk weighted exposure amounts" xr:uid="{B3B58489-EC88-4837-998D-D3FBB1D979EE}"/>
    <hyperlink ref="D15" location="'EU CC1'!A1" display="Composition of regulatory own funds" xr:uid="{66D41BF1-8BEA-46FD-B930-A879A0B05B8F}"/>
    <hyperlink ref="D16" location="'EU CC2'!A1" display="Reconciliation of regulatory own funds to balance sheet in the audited financial statements" xr:uid="{B515D276-F2FB-4040-BDCF-B3CAE7F02A64}"/>
    <hyperlink ref="D17" location="'EU CR1'!A1" display="Performing and non-performing exposures and related provisions" xr:uid="{B7D3E453-8D4D-4254-B862-B8EC79DCADF2}"/>
    <hyperlink ref="D18" location="'EU CR2'!A1" display="Changes in the stock of non-performing loans and advances" xr:uid="{6B2AEC08-0EA9-4EF6-921C-0CAE9F020947}"/>
    <hyperlink ref="D19" location="'EU CQ1'!A1" display="Credit quality of forborne exposures" xr:uid="{F0BEB53C-E0DA-4EA8-B733-A4C4B2A8851A}"/>
    <hyperlink ref="D21" location="'EU CQ4'!A1" display="Quality of non-performing exposures by geography" xr:uid="{71D58928-3623-49D7-B5A1-F2C25BA71FB1}"/>
    <hyperlink ref="D22" location="'EU CQ5'!A1" display="Credit quality of loans and advances to non-financial corporations by industry" xr:uid="{FDFFF771-CA31-492B-9BA6-4871FF828C4A}"/>
    <hyperlink ref="D20" location="'EU CQ3'!A1" display="Credit quality of performing and non-performing exposures by past due days" xr:uid="{8E38CD8B-7EE9-4007-BFD2-A0C696E82036}"/>
    <hyperlink ref="D11" location="'EU REM1'!A1" display="Remuneration awarded for the financial year" xr:uid="{D9C193CA-711D-473A-A1CE-88299847F50B}"/>
    <hyperlink ref="D12" location="'EU REM2'!A1" display="Special payments  to staff whose professional activities have a material impact on institutions’ risk profile (identified staff)" xr:uid="{F62A0FB7-8A2F-481A-8C5E-6944DAAF1FEB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/>
  <dimension ref="A1:P55"/>
  <sheetViews>
    <sheetView zoomScaleNormal="100" workbookViewId="0">
      <selection activeCell="C8" sqref="C8"/>
    </sheetView>
  </sheetViews>
  <sheetFormatPr defaultColWidth="9.140625" defaultRowHeight="12.75"/>
  <cols>
    <col min="1" max="1" width="4.140625" style="2" customWidth="1"/>
    <col min="2" max="2" width="12" style="2" customWidth="1"/>
    <col min="3" max="3" width="45.42578125" style="2" customWidth="1"/>
    <col min="4" max="4" width="12" style="2" customWidth="1"/>
    <col min="5" max="5" width="13.5703125" style="2" customWidth="1"/>
    <col min="6" max="6" width="16.5703125" style="2" customWidth="1"/>
    <col min="7" max="7" width="17" style="2" customWidth="1"/>
    <col min="8" max="8" width="11.42578125" style="2" customWidth="1"/>
    <col min="9" max="9" width="12.7109375" style="2" customWidth="1"/>
    <col min="10" max="10" width="11.28515625" style="2" customWidth="1"/>
    <col min="11" max="11" width="19.7109375" style="2" customWidth="1"/>
    <col min="12" max="12" width="9.140625" style="2"/>
    <col min="13" max="88" width="4.7109375" style="2" customWidth="1"/>
    <col min="89" max="16384" width="9.140625" style="2"/>
  </cols>
  <sheetData>
    <row r="1" spans="2:16" s="42" customFormat="1">
      <c r="L1"/>
      <c r="M1"/>
      <c r="N1"/>
      <c r="O1"/>
      <c r="P1"/>
    </row>
    <row r="2" spans="2:16" s="42" customFormat="1" ht="21">
      <c r="B2" s="268" t="s">
        <v>280</v>
      </c>
      <c r="C2" s="268"/>
      <c r="D2" s="268"/>
      <c r="E2" s="268"/>
      <c r="F2" s="268"/>
      <c r="G2" s="268"/>
      <c r="H2" s="110"/>
      <c r="I2" s="110"/>
      <c r="J2" s="110"/>
      <c r="K2" s="110"/>
      <c r="L2"/>
      <c r="M2"/>
      <c r="N2"/>
      <c r="O2"/>
      <c r="P2"/>
    </row>
    <row r="3" spans="2:16" s="42" customFormat="1" ht="15">
      <c r="B3" s="111"/>
      <c r="C3" s="111"/>
      <c r="D3" s="111"/>
      <c r="E3" s="111"/>
      <c r="F3" s="111"/>
      <c r="G3" s="111"/>
      <c r="H3" s="111"/>
      <c r="I3" s="111"/>
      <c r="J3" s="111"/>
      <c r="K3" s="111"/>
      <c r="L3"/>
      <c r="M3"/>
      <c r="N3"/>
      <c r="O3"/>
      <c r="P3"/>
    </row>
    <row r="4" spans="2:16" s="42" customFormat="1" ht="15">
      <c r="B4" s="122"/>
      <c r="C4" s="123"/>
      <c r="D4" s="112" t="s">
        <v>2</v>
      </c>
      <c r="E4" s="112" t="s">
        <v>3</v>
      </c>
      <c r="F4" s="112" t="s">
        <v>4</v>
      </c>
      <c r="G4" s="112" t="s">
        <v>5</v>
      </c>
      <c r="H4" s="112" t="s">
        <v>6</v>
      </c>
      <c r="I4" s="112" t="s">
        <v>7</v>
      </c>
      <c r="J4" s="112" t="s">
        <v>8</v>
      </c>
      <c r="K4" s="112" t="s">
        <v>9</v>
      </c>
      <c r="L4"/>
      <c r="M4"/>
      <c r="N4"/>
      <c r="O4"/>
      <c r="P4"/>
    </row>
    <row r="5" spans="2:16" s="42" customFormat="1" ht="42" customHeight="1">
      <c r="B5" s="66"/>
      <c r="C5" s="120"/>
      <c r="D5" s="267" t="s">
        <v>203</v>
      </c>
      <c r="E5" s="267"/>
      <c r="F5" s="267"/>
      <c r="G5" s="267"/>
      <c r="H5" s="267" t="s">
        <v>57</v>
      </c>
      <c r="I5" s="267"/>
      <c r="J5" s="267" t="s">
        <v>204</v>
      </c>
      <c r="K5" s="267"/>
      <c r="L5"/>
      <c r="M5"/>
      <c r="N5"/>
      <c r="O5"/>
      <c r="P5"/>
    </row>
    <row r="6" spans="2:16" s="42" customFormat="1" ht="15">
      <c r="B6" s="66"/>
      <c r="C6" s="120"/>
      <c r="D6" s="267" t="s">
        <v>59</v>
      </c>
      <c r="E6" s="269" t="s">
        <v>60</v>
      </c>
      <c r="F6" s="269"/>
      <c r="G6" s="269"/>
      <c r="H6" s="267" t="s">
        <v>61</v>
      </c>
      <c r="I6" s="267" t="s">
        <v>78</v>
      </c>
      <c r="J6" s="172"/>
      <c r="K6" s="267" t="s">
        <v>205</v>
      </c>
      <c r="L6"/>
      <c r="M6"/>
      <c r="N6"/>
      <c r="O6"/>
      <c r="P6"/>
    </row>
    <row r="7" spans="2:16" s="42" customFormat="1" ht="29.25" customHeight="1">
      <c r="B7" s="67"/>
      <c r="C7" s="121"/>
      <c r="D7" s="267"/>
      <c r="E7" s="68"/>
      <c r="F7" s="69" t="s">
        <v>36</v>
      </c>
      <c r="G7" s="69" t="s">
        <v>40</v>
      </c>
      <c r="H7" s="267"/>
      <c r="I7" s="267"/>
      <c r="J7" s="171"/>
      <c r="K7" s="267"/>
      <c r="L7"/>
      <c r="M7"/>
      <c r="N7"/>
      <c r="O7"/>
      <c r="P7"/>
    </row>
    <row r="8" spans="2:16" s="42" customFormat="1" ht="30">
      <c r="B8" s="113" t="s">
        <v>64</v>
      </c>
      <c r="C8" s="24" t="s">
        <v>65</v>
      </c>
      <c r="D8" s="114" t="s" cm="1">
        <v>357</v>
      </c>
      <c r="E8" s="114" t="s" cm="1">
        <v>357</v>
      </c>
      <c r="F8" s="114" t="s" cm="1">
        <v>357</v>
      </c>
      <c r="G8" s="114" t="s" cm="1">
        <v>357</v>
      </c>
      <c r="H8" s="114" t="s" cm="1">
        <v>357</v>
      </c>
      <c r="I8" s="114" t="s" cm="1">
        <v>357</v>
      </c>
      <c r="J8" s="114" t="s" cm="1">
        <v>357</v>
      </c>
      <c r="K8" s="114" t="s" cm="1">
        <v>357</v>
      </c>
      <c r="L8"/>
      <c r="M8"/>
      <c r="N8"/>
      <c r="O8"/>
      <c r="P8"/>
    </row>
    <row r="9" spans="2:16" s="42" customFormat="1" ht="15">
      <c r="B9" s="113" t="s">
        <v>14</v>
      </c>
      <c r="C9" s="24" t="s">
        <v>43</v>
      </c>
      <c r="D9" s="114">
        <v>0.40010542618900002</v>
      </c>
      <c r="E9" s="114">
        <v>1.766362644854</v>
      </c>
      <c r="F9" s="114">
        <v>1.766362644854</v>
      </c>
      <c r="G9" s="114">
        <v>1.766362644854</v>
      </c>
      <c r="H9" s="114">
        <v>-3.1766916649999997E-3</v>
      </c>
      <c r="I9" s="114">
        <v>-0.20893058786099999</v>
      </c>
      <c r="J9" s="114">
        <v>1.8995193600000002</v>
      </c>
      <c r="K9" s="114" t="s" cm="1">
        <v>357</v>
      </c>
      <c r="L9"/>
      <c r="M9"/>
      <c r="N9"/>
      <c r="O9"/>
      <c r="P9"/>
    </row>
    <row r="10" spans="2:16" s="42" customFormat="1" ht="15">
      <c r="B10" s="115" t="s">
        <v>34</v>
      </c>
      <c r="C10" s="70" t="s">
        <v>206</v>
      </c>
      <c r="D10" s="114" t="s" cm="1">
        <v>357</v>
      </c>
      <c r="E10" s="114" t="s" cm="1">
        <v>357</v>
      </c>
      <c r="F10" s="114" t="s" cm="1">
        <v>357</v>
      </c>
      <c r="G10" s="114" t="s" cm="1">
        <v>357</v>
      </c>
      <c r="H10" s="114" t="s" cm="1">
        <v>357</v>
      </c>
      <c r="I10" s="114" t="s" cm="1">
        <v>357</v>
      </c>
      <c r="J10" s="114" t="s" cm="1">
        <v>357</v>
      </c>
      <c r="K10" s="114" t="s" cm="1">
        <v>357</v>
      </c>
      <c r="L10"/>
      <c r="M10"/>
      <c r="N10"/>
      <c r="O10"/>
      <c r="P10"/>
    </row>
    <row r="11" spans="2:16" s="42" customFormat="1" ht="15">
      <c r="B11" s="115" t="s">
        <v>15</v>
      </c>
      <c r="C11" s="70" t="s">
        <v>207</v>
      </c>
      <c r="D11" s="114" t="s" cm="1">
        <v>357</v>
      </c>
      <c r="E11" s="114" t="s" cm="1">
        <v>357</v>
      </c>
      <c r="F11" s="114" t="s" cm="1">
        <v>357</v>
      </c>
      <c r="G11" s="114" t="s" cm="1">
        <v>357</v>
      </c>
      <c r="H11" s="114" t="s" cm="1">
        <v>357</v>
      </c>
      <c r="I11" s="114" t="s" cm="1">
        <v>357</v>
      </c>
      <c r="J11" s="114" t="s" cm="1">
        <v>357</v>
      </c>
      <c r="K11" s="114" t="s" cm="1">
        <v>357</v>
      </c>
      <c r="L11"/>
      <c r="M11"/>
      <c r="N11"/>
      <c r="O11"/>
      <c r="P11"/>
    </row>
    <row r="12" spans="2:16" s="42" customFormat="1" ht="15">
      <c r="B12" s="115" t="s">
        <v>16</v>
      </c>
      <c r="C12" s="70" t="s">
        <v>208</v>
      </c>
      <c r="D12" s="114" t="s" cm="1">
        <v>357</v>
      </c>
      <c r="E12" s="114" t="s" cm="1">
        <v>357</v>
      </c>
      <c r="F12" s="114" t="s" cm="1">
        <v>357</v>
      </c>
      <c r="G12" s="114" t="s" cm="1">
        <v>357</v>
      </c>
      <c r="H12" s="114" t="s" cm="1">
        <v>357</v>
      </c>
      <c r="I12" s="114" t="s" cm="1">
        <v>357</v>
      </c>
      <c r="J12" s="114" t="s" cm="1">
        <v>357</v>
      </c>
      <c r="K12" s="114" t="s" cm="1">
        <v>357</v>
      </c>
      <c r="L12"/>
      <c r="M12"/>
      <c r="N12"/>
      <c r="O12"/>
      <c r="P12"/>
    </row>
    <row r="13" spans="2:16" s="42" customFormat="1" ht="15">
      <c r="B13" s="115" t="s">
        <v>17</v>
      </c>
      <c r="C13" s="70" t="s">
        <v>209</v>
      </c>
      <c r="D13" s="114" t="s" cm="1">
        <v>357</v>
      </c>
      <c r="E13" s="114" t="s" cm="1">
        <v>357</v>
      </c>
      <c r="F13" s="114" t="s" cm="1">
        <v>357</v>
      </c>
      <c r="G13" s="114" t="s" cm="1">
        <v>357</v>
      </c>
      <c r="H13" s="114" t="s" cm="1">
        <v>357</v>
      </c>
      <c r="I13" s="114" t="s" cm="1">
        <v>357</v>
      </c>
      <c r="J13" s="114" t="s" cm="1">
        <v>357</v>
      </c>
      <c r="K13" s="114" t="s" cm="1">
        <v>357</v>
      </c>
      <c r="L13"/>
      <c r="M13"/>
      <c r="N13"/>
      <c r="O13"/>
      <c r="P13"/>
    </row>
    <row r="14" spans="2:16" s="42" customFormat="1" ht="15">
      <c r="B14" s="115" t="s">
        <v>18</v>
      </c>
      <c r="C14" s="70" t="s">
        <v>210</v>
      </c>
      <c r="D14" s="114" t="s" cm="1">
        <v>357</v>
      </c>
      <c r="E14" s="114" t="s" cm="1">
        <v>357</v>
      </c>
      <c r="F14" s="114" t="s" cm="1">
        <v>357</v>
      </c>
      <c r="G14" s="114" t="s" cm="1">
        <v>357</v>
      </c>
      <c r="H14" s="114" t="s" cm="1">
        <v>357</v>
      </c>
      <c r="I14" s="114" t="s" cm="1">
        <v>357</v>
      </c>
      <c r="J14" s="114" t="s" cm="1">
        <v>357</v>
      </c>
      <c r="K14" s="114" t="s" cm="1">
        <v>357</v>
      </c>
      <c r="L14"/>
      <c r="M14"/>
      <c r="N14"/>
      <c r="O14"/>
      <c r="P14"/>
    </row>
    <row r="15" spans="2:16" s="42" customFormat="1" ht="15">
      <c r="B15" s="115" t="s">
        <v>22</v>
      </c>
      <c r="C15" s="70" t="s">
        <v>211</v>
      </c>
      <c r="D15" s="114">
        <v>0.40010542618900002</v>
      </c>
      <c r="E15" s="114">
        <v>1.766362644854</v>
      </c>
      <c r="F15" s="114">
        <v>1.766362644854</v>
      </c>
      <c r="G15" s="114">
        <v>1.766362644854</v>
      </c>
      <c r="H15" s="114">
        <v>-3.1766916649999997E-3</v>
      </c>
      <c r="I15" s="114">
        <v>-0.20893058786099999</v>
      </c>
      <c r="J15" s="114">
        <v>1.8995193600000002</v>
      </c>
      <c r="K15" s="114" t="s" cm="1">
        <v>357</v>
      </c>
      <c r="L15"/>
      <c r="M15"/>
      <c r="N15"/>
      <c r="O15"/>
      <c r="P15"/>
    </row>
    <row r="16" spans="2:16" s="42" customFormat="1" ht="15">
      <c r="B16" s="113" t="s">
        <v>19</v>
      </c>
      <c r="C16" s="24" t="s">
        <v>79</v>
      </c>
      <c r="D16" s="114" t="s" cm="1">
        <v>357</v>
      </c>
      <c r="E16" s="114" t="s" cm="1">
        <v>357</v>
      </c>
      <c r="F16" s="114" t="s" cm="1">
        <v>357</v>
      </c>
      <c r="G16" s="114" t="s" cm="1">
        <v>357</v>
      </c>
      <c r="H16" s="114" t="s" cm="1">
        <v>357</v>
      </c>
      <c r="I16" s="114" t="s" cm="1">
        <v>357</v>
      </c>
      <c r="J16" s="114" t="s" cm="1">
        <v>357</v>
      </c>
      <c r="K16" s="114" t="s" cm="1">
        <v>357</v>
      </c>
      <c r="L16"/>
      <c r="M16"/>
      <c r="N16"/>
      <c r="O16"/>
      <c r="P16"/>
    </row>
    <row r="17" spans="1:16" s="42" customFormat="1" ht="15">
      <c r="B17" s="116" t="s">
        <v>20</v>
      </c>
      <c r="C17" s="117" t="s">
        <v>62</v>
      </c>
      <c r="D17" s="114" t="s" cm="1">
        <v>357</v>
      </c>
      <c r="E17" s="114" t="s" cm="1">
        <v>357</v>
      </c>
      <c r="F17" s="114" t="s" cm="1">
        <v>357</v>
      </c>
      <c r="G17" s="114" t="s" cm="1">
        <v>357</v>
      </c>
      <c r="H17" s="114" t="s" cm="1">
        <v>357</v>
      </c>
      <c r="I17" s="114" t="s" cm="1">
        <v>357</v>
      </c>
      <c r="J17" s="114" t="s" cm="1">
        <v>357</v>
      </c>
      <c r="K17" s="114" t="s" cm="1">
        <v>357</v>
      </c>
      <c r="L17"/>
      <c r="M17"/>
      <c r="N17"/>
      <c r="O17"/>
      <c r="P17"/>
    </row>
    <row r="18" spans="1:16" s="42" customFormat="1" ht="15">
      <c r="B18" s="118">
        <v>100</v>
      </c>
      <c r="C18" s="119" t="s">
        <v>0</v>
      </c>
      <c r="D18" s="114">
        <v>0.40010542618900002</v>
      </c>
      <c r="E18" s="114">
        <v>1.766362644854</v>
      </c>
      <c r="F18" s="114">
        <v>1.766362644854</v>
      </c>
      <c r="G18" s="114">
        <v>1.766362644854</v>
      </c>
      <c r="H18" s="114">
        <v>-3.1766916649999997E-3</v>
      </c>
      <c r="I18" s="114">
        <v>-0.20893058786099999</v>
      </c>
      <c r="J18" s="114">
        <v>1.8995193600000002</v>
      </c>
      <c r="K18" s="114" t="s" cm="1">
        <v>357</v>
      </c>
      <c r="L18"/>
      <c r="M18"/>
      <c r="N18"/>
      <c r="O18"/>
      <c r="P18"/>
    </row>
    <row r="19" spans="1:16" s="42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</row>
    <row r="20" spans="1:16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</row>
    <row r="21" spans="1:16" ht="23.25" customHeigh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</row>
    <row r="22" spans="1:16" ht="16.5" customHeight="1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</row>
    <row r="23" spans="1:16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</row>
    <row r="24" spans="1:16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</row>
    <row r="26" spans="1:16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</row>
    <row r="27" spans="1:16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</row>
    <row r="28" spans="1:16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</row>
    <row r="29" spans="1:16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</row>
    <row r="30" spans="1:16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</row>
    <row r="31" spans="1:16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</row>
    <row r="32" spans="1:16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</row>
    <row r="33" spans="1:16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1:16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</row>
    <row r="35" spans="1:16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</row>
    <row r="36" spans="1:16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</row>
    <row r="37" spans="1:16" ht="28.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</row>
    <row r="38" spans="1:16" ht="16.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</row>
    <row r="39" spans="1:16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</row>
    <row r="40" spans="1:16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</row>
    <row r="41" spans="1:16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</row>
    <row r="42" spans="1:16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</row>
    <row r="43" spans="1:16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</row>
    <row r="44" spans="1:16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</row>
    <row r="45" spans="1:16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</row>
    <row r="46" spans="1:16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</row>
    <row r="47" spans="1:16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</row>
    <row r="48" spans="1:16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</row>
    <row r="49" spans="1:16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</row>
    <row r="50" spans="1:16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</row>
    <row r="51" spans="1:16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</row>
    <row r="52" spans="1:16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</row>
    <row r="53" spans="1:16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</row>
    <row r="54" spans="1:16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</row>
    <row r="55" spans="1:16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</row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308-7373-45FA-905D-183C36B21CCA}">
  <sheetPr codeName="Sheet46"/>
  <dimension ref="A1:AE84"/>
  <sheetViews>
    <sheetView zoomScaleNormal="100" workbookViewId="0">
      <selection activeCell="C14" sqref="C14:D14"/>
    </sheetView>
  </sheetViews>
  <sheetFormatPr defaultRowHeight="12.75"/>
  <cols>
    <col min="1" max="1" width="10.5703125" bestFit="1" customWidth="1"/>
    <col min="2" max="2" width="6.140625" customWidth="1"/>
    <col min="3" max="3" width="17.42578125" customWidth="1"/>
    <col min="4" max="4" width="28" customWidth="1"/>
    <col min="5" max="5" width="14.7109375" bestFit="1" customWidth="1"/>
    <col min="6" max="6" width="15.42578125" bestFit="1" customWidth="1"/>
    <col min="7" max="7" width="19" bestFit="1" customWidth="1"/>
    <col min="8" max="8" width="10.85546875" bestFit="1" customWidth="1"/>
    <col min="9" max="9" width="20.85546875" bestFit="1" customWidth="1"/>
    <col min="10" max="10" width="14" bestFit="1" customWidth="1"/>
    <col min="11" max="11" width="17.7109375" bestFit="1" customWidth="1"/>
    <col min="12" max="12" width="14.28515625" bestFit="1" customWidth="1"/>
    <col min="13" max="13" width="12.42578125" bestFit="1" customWidth="1"/>
    <col min="14" max="14" width="14.28515625" bestFit="1" customWidth="1"/>
    <col min="15" max="15" width="26.5703125" bestFit="1" customWidth="1"/>
    <col min="16" max="16" width="10.85546875" bestFit="1" customWidth="1"/>
    <col min="18" max="18" width="4.140625" bestFit="1" customWidth="1"/>
    <col min="19" max="19" width="13.28515625" customWidth="1"/>
    <col min="20" max="20" width="13.42578125" customWidth="1"/>
    <col min="21" max="21" width="2" bestFit="1" customWidth="1"/>
    <col min="22" max="23" width="9" bestFit="1" customWidth="1"/>
    <col min="24" max="24" width="2" bestFit="1" customWidth="1"/>
    <col min="25" max="25" width="8" bestFit="1" customWidth="1"/>
    <col min="26" max="31" width="9" bestFit="1" customWidth="1"/>
    <col min="32" max="32" width="8.7109375" bestFit="1" customWidth="1"/>
    <col min="33" max="33" width="4" bestFit="1" customWidth="1"/>
    <col min="34" max="34" width="4.140625" bestFit="1" customWidth="1"/>
    <col min="35" max="35" width="13.42578125" customWidth="1"/>
    <col min="36" max="36" width="14" customWidth="1"/>
    <col min="37" max="38" width="14.42578125" bestFit="1" customWidth="1"/>
    <col min="39" max="39" width="9.85546875" bestFit="1" customWidth="1"/>
    <col min="40" max="41" width="10.85546875" bestFit="1" customWidth="1"/>
    <col min="42" max="44" width="9.85546875" bestFit="1" customWidth="1"/>
    <col min="45" max="47" width="9" bestFit="1" customWidth="1"/>
    <col min="48" max="48" width="10.85546875" bestFit="1" customWidth="1"/>
  </cols>
  <sheetData>
    <row r="1" spans="2:31" s="1" customFormat="1"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</row>
    <row r="2" spans="2:31" s="1" customFormat="1" ht="21">
      <c r="B2" s="265" t="s">
        <v>281</v>
      </c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</row>
    <row r="3" spans="2:31" s="1" customFormat="1" ht="15.75">
      <c r="B3" s="32"/>
      <c r="C3" s="280"/>
      <c r="D3" s="280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</row>
    <row r="4" spans="2:31" s="1" customFormat="1" ht="15.75">
      <c r="B4" s="127"/>
      <c r="C4" s="281"/>
      <c r="D4" s="282"/>
      <c r="E4" s="130" t="s">
        <v>2</v>
      </c>
      <c r="F4" s="130" t="s">
        <v>3</v>
      </c>
      <c r="G4" s="130" t="s">
        <v>4</v>
      </c>
      <c r="H4" s="130" t="s">
        <v>5</v>
      </c>
      <c r="I4" s="130" t="s">
        <v>6</v>
      </c>
      <c r="J4" s="130" t="s">
        <v>7</v>
      </c>
      <c r="K4" s="130" t="s">
        <v>8</v>
      </c>
      <c r="L4" s="130" t="s">
        <v>9</v>
      </c>
      <c r="M4" s="130" t="s">
        <v>10</v>
      </c>
      <c r="N4" s="130" t="s">
        <v>11</v>
      </c>
      <c r="O4" s="130" t="s">
        <v>12</v>
      </c>
      <c r="P4" s="130" t="s">
        <v>13</v>
      </c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2:31" s="1" customFormat="1" ht="16.5">
      <c r="B5" s="128"/>
      <c r="C5" s="276"/>
      <c r="D5" s="277"/>
      <c r="E5" s="278" t="s">
        <v>213</v>
      </c>
      <c r="F5" s="278"/>
      <c r="G5" s="278"/>
      <c r="H5" s="278"/>
      <c r="I5" s="278"/>
      <c r="J5" s="278"/>
      <c r="K5" s="278"/>
      <c r="L5" s="278"/>
      <c r="M5" s="278"/>
      <c r="N5" s="278"/>
      <c r="O5" s="278"/>
      <c r="P5" s="278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2:31" s="1" customFormat="1" ht="16.5">
      <c r="B6" s="128"/>
      <c r="C6" s="276"/>
      <c r="D6" s="277"/>
      <c r="E6" s="278" t="s">
        <v>52</v>
      </c>
      <c r="F6" s="278"/>
      <c r="G6" s="278"/>
      <c r="H6" s="279" t="s">
        <v>58</v>
      </c>
      <c r="I6" s="279"/>
      <c r="J6" s="279"/>
      <c r="K6" s="279"/>
      <c r="L6" s="279"/>
      <c r="M6" s="279"/>
      <c r="N6" s="279"/>
      <c r="O6" s="279"/>
      <c r="P6" s="279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2:31" s="1" customFormat="1" ht="45">
      <c r="B7" s="129"/>
      <c r="C7" s="274"/>
      <c r="D7" s="275"/>
      <c r="E7" s="130"/>
      <c r="F7" s="90" t="s">
        <v>214</v>
      </c>
      <c r="G7" s="90" t="s">
        <v>215</v>
      </c>
      <c r="H7" s="131"/>
      <c r="I7" s="90" t="s">
        <v>216</v>
      </c>
      <c r="J7" s="90" t="s">
        <v>217</v>
      </c>
      <c r="K7" s="90" t="s">
        <v>218</v>
      </c>
      <c r="L7" s="90" t="s">
        <v>219</v>
      </c>
      <c r="M7" s="90" t="s">
        <v>220</v>
      </c>
      <c r="N7" s="90" t="s">
        <v>221</v>
      </c>
      <c r="O7" s="90" t="s">
        <v>53</v>
      </c>
      <c r="P7" s="90" t="s">
        <v>36</v>
      </c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2:31" s="1" customFormat="1" ht="30.75" customHeight="1">
      <c r="B8" s="124" t="s">
        <v>64</v>
      </c>
      <c r="C8" s="272" t="s">
        <v>65</v>
      </c>
      <c r="D8" s="272"/>
      <c r="E8" s="114">
        <v>3534</v>
      </c>
      <c r="F8" s="114">
        <v>3534</v>
      </c>
      <c r="G8" s="114" t="s" cm="1">
        <v>357</v>
      </c>
      <c r="H8" s="114" t="s" cm="1">
        <v>357</v>
      </c>
      <c r="I8" s="114" t="s" cm="1">
        <v>357</v>
      </c>
      <c r="J8" s="114" t="s" cm="1">
        <v>357</v>
      </c>
      <c r="K8" s="114" t="s" cm="1">
        <v>357</v>
      </c>
      <c r="L8" s="114" t="s" cm="1">
        <v>357</v>
      </c>
      <c r="M8" s="114" t="s" cm="1">
        <v>357</v>
      </c>
      <c r="N8" s="114" t="s" cm="1">
        <v>357</v>
      </c>
      <c r="O8" s="114" t="s" cm="1">
        <v>357</v>
      </c>
      <c r="P8" s="114" t="s" cm="1">
        <v>357</v>
      </c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</row>
    <row r="9" spans="2:31" s="1" customFormat="1" ht="15">
      <c r="B9" s="124" t="s">
        <v>14</v>
      </c>
      <c r="C9" s="272" t="s">
        <v>43</v>
      </c>
      <c r="D9" s="272"/>
      <c r="E9" s="114">
        <v>45793.554359621005</v>
      </c>
      <c r="F9" s="114">
        <v>45785.001853621005</v>
      </c>
      <c r="G9" s="114">
        <v>8.5525059999999993</v>
      </c>
      <c r="H9" s="114">
        <v>22.015536799545</v>
      </c>
      <c r="I9" s="114">
        <v>10.707981799544999</v>
      </c>
      <c r="J9" s="114">
        <v>7.459943</v>
      </c>
      <c r="K9" s="114">
        <v>2.6453180000000001</v>
      </c>
      <c r="L9" s="114">
        <v>1.1523939999999999</v>
      </c>
      <c r="M9" s="114">
        <v>4.99E-2</v>
      </c>
      <c r="N9" s="114" t="s" cm="1">
        <v>357</v>
      </c>
      <c r="O9" s="114" t="s" cm="1">
        <v>357</v>
      </c>
      <c r="P9" s="114">
        <v>22.319316799545</v>
      </c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</row>
    <row r="10" spans="2:31" s="1" customFormat="1" ht="15">
      <c r="B10" s="125" t="s">
        <v>34</v>
      </c>
      <c r="C10" s="270" t="s">
        <v>206</v>
      </c>
      <c r="D10" s="270"/>
      <c r="E10" s="114">
        <v>0</v>
      </c>
      <c r="F10" s="114">
        <v>0</v>
      </c>
      <c r="G10" s="114" t="s" cm="1">
        <v>357</v>
      </c>
      <c r="H10" s="114" t="s" cm="1">
        <v>357</v>
      </c>
      <c r="I10" s="114" t="s" cm="1">
        <v>357</v>
      </c>
      <c r="J10" s="114" t="s" cm="1">
        <v>357</v>
      </c>
      <c r="K10" s="114" t="s" cm="1">
        <v>357</v>
      </c>
      <c r="L10" s="114" t="s" cm="1">
        <v>357</v>
      </c>
      <c r="M10" s="114" t="s" cm="1">
        <v>357</v>
      </c>
      <c r="N10" s="114" t="s" cm="1">
        <v>357</v>
      </c>
      <c r="O10" s="114" t="s" cm="1">
        <v>357</v>
      </c>
      <c r="P10" s="114" t="s" cm="1">
        <v>357</v>
      </c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</row>
    <row r="11" spans="2:31" s="1" customFormat="1" ht="15">
      <c r="B11" s="125" t="s">
        <v>15</v>
      </c>
      <c r="C11" s="270" t="s">
        <v>207</v>
      </c>
      <c r="D11" s="270"/>
      <c r="E11" s="114" t="s" cm="1">
        <v>357</v>
      </c>
      <c r="F11" s="114" t="s" cm="1">
        <v>357</v>
      </c>
      <c r="G11" s="114" t="s" cm="1">
        <v>357</v>
      </c>
      <c r="H11" s="114" t="s" cm="1">
        <v>357</v>
      </c>
      <c r="I11" s="114" t="s" cm="1">
        <v>357</v>
      </c>
      <c r="J11" s="114" t="s" cm="1">
        <v>357</v>
      </c>
      <c r="K11" s="114" t="s" cm="1">
        <v>357</v>
      </c>
      <c r="L11" s="114" t="s" cm="1">
        <v>357</v>
      </c>
      <c r="M11" s="114" t="s" cm="1">
        <v>357</v>
      </c>
      <c r="N11" s="114" t="s" cm="1">
        <v>357</v>
      </c>
      <c r="O11" s="114" t="s" cm="1">
        <v>357</v>
      </c>
      <c r="P11" s="114" t="s" cm="1">
        <v>357</v>
      </c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</row>
    <row r="12" spans="2:31" s="1" customFormat="1" ht="15">
      <c r="B12" s="125" t="s">
        <v>16</v>
      </c>
      <c r="C12" s="270" t="s">
        <v>208</v>
      </c>
      <c r="D12" s="270"/>
      <c r="E12" s="114">
        <v>20034.760249139999</v>
      </c>
      <c r="F12" s="114">
        <v>20034.760249139999</v>
      </c>
      <c r="G12" s="114" t="s" cm="1">
        <v>357</v>
      </c>
      <c r="H12" s="114" t="s" cm="1">
        <v>357</v>
      </c>
      <c r="I12" s="114" t="s" cm="1">
        <v>357</v>
      </c>
      <c r="J12" s="114" t="s" cm="1">
        <v>357</v>
      </c>
      <c r="K12" s="114" t="s" cm="1">
        <v>357</v>
      </c>
      <c r="L12" s="114" t="s" cm="1">
        <v>357</v>
      </c>
      <c r="M12" s="114" t="s" cm="1">
        <v>357</v>
      </c>
      <c r="N12" s="114" t="s" cm="1">
        <v>357</v>
      </c>
      <c r="O12" s="114" t="s" cm="1">
        <v>357</v>
      </c>
      <c r="P12" s="114" t="s" cm="1">
        <v>357</v>
      </c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</row>
    <row r="13" spans="2:31" s="1" customFormat="1" ht="15">
      <c r="B13" s="125" t="s">
        <v>17</v>
      </c>
      <c r="C13" s="270" t="s">
        <v>209</v>
      </c>
      <c r="D13" s="270"/>
      <c r="E13" s="114" t="s" cm="1">
        <v>357</v>
      </c>
      <c r="F13" s="114" t="s" cm="1">
        <v>357</v>
      </c>
      <c r="G13" s="114" t="s" cm="1">
        <v>357</v>
      </c>
      <c r="H13" s="114" t="s" cm="1">
        <v>357</v>
      </c>
      <c r="I13" s="114" t="s" cm="1">
        <v>357</v>
      </c>
      <c r="J13" s="114" t="s" cm="1">
        <v>357</v>
      </c>
      <c r="K13" s="114" t="s" cm="1">
        <v>357</v>
      </c>
      <c r="L13" s="114" t="s" cm="1">
        <v>357</v>
      </c>
      <c r="M13" s="114" t="s" cm="1">
        <v>357</v>
      </c>
      <c r="N13" s="114" t="s" cm="1">
        <v>357</v>
      </c>
      <c r="O13" s="114" t="s" cm="1">
        <v>357</v>
      </c>
      <c r="P13" s="114" t="s" cm="1">
        <v>357</v>
      </c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</row>
    <row r="14" spans="2:31" s="1" customFormat="1" ht="15">
      <c r="B14" s="125" t="s">
        <v>18</v>
      </c>
      <c r="C14" s="270" t="s">
        <v>210</v>
      </c>
      <c r="D14" s="270"/>
      <c r="E14" s="114">
        <v>20169.246032029998</v>
      </c>
      <c r="F14" s="114">
        <v>20169.246032029998</v>
      </c>
      <c r="G14" s="114" t="s" cm="1">
        <v>357</v>
      </c>
      <c r="H14" s="114" t="s" cm="1">
        <v>357</v>
      </c>
      <c r="I14" s="114" t="s" cm="1">
        <v>357</v>
      </c>
      <c r="J14" s="114" t="s" cm="1">
        <v>357</v>
      </c>
      <c r="K14" s="114" t="s" cm="1">
        <v>357</v>
      </c>
      <c r="L14" s="114" t="s" cm="1">
        <v>357</v>
      </c>
      <c r="M14" s="114" t="s" cm="1">
        <v>357</v>
      </c>
      <c r="N14" s="114" t="s" cm="1">
        <v>357</v>
      </c>
      <c r="O14" s="114" t="s" cm="1">
        <v>357</v>
      </c>
      <c r="P14" s="114" t="s" cm="1">
        <v>357</v>
      </c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</row>
    <row r="15" spans="2:31" s="1" customFormat="1" ht="15">
      <c r="B15" s="125" t="s">
        <v>22</v>
      </c>
      <c r="C15" s="273" t="s">
        <v>71</v>
      </c>
      <c r="D15" s="273"/>
      <c r="E15" s="114">
        <v>3823.4787019999999</v>
      </c>
      <c r="F15" s="114">
        <v>3823.4787019999999</v>
      </c>
      <c r="G15" s="114" t="s" cm="1">
        <v>357</v>
      </c>
      <c r="H15" s="114" t="s" cm="1">
        <v>357</v>
      </c>
      <c r="I15" s="114" t="s" cm="1">
        <v>357</v>
      </c>
      <c r="J15" s="114" t="s" cm="1">
        <v>357</v>
      </c>
      <c r="K15" s="114" t="s" cm="1">
        <v>357</v>
      </c>
      <c r="L15" s="114" t="s" cm="1">
        <v>357</v>
      </c>
      <c r="M15" s="114" t="s" cm="1">
        <v>357</v>
      </c>
      <c r="N15" s="114" t="s" cm="1">
        <v>357</v>
      </c>
      <c r="O15" s="114" t="s" cm="1">
        <v>357</v>
      </c>
      <c r="P15" s="114" t="s" cm="1">
        <v>357</v>
      </c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2:31" s="1" customFormat="1" ht="15">
      <c r="B16" s="125" t="s">
        <v>19</v>
      </c>
      <c r="C16" s="270" t="s">
        <v>211</v>
      </c>
      <c r="D16" s="270"/>
      <c r="E16" s="114">
        <v>5589.548078451</v>
      </c>
      <c r="F16" s="114">
        <v>5580.995572451</v>
      </c>
      <c r="G16" s="114">
        <v>8.5525059999999993</v>
      </c>
      <c r="H16" s="114">
        <v>22.015536799545</v>
      </c>
      <c r="I16" s="114">
        <v>10.707981799544999</v>
      </c>
      <c r="J16" s="114">
        <v>7.459943</v>
      </c>
      <c r="K16" s="114">
        <v>2.6453180000000001</v>
      </c>
      <c r="L16" s="114">
        <v>1.1523939999999999</v>
      </c>
      <c r="M16" s="114">
        <v>4.99E-2</v>
      </c>
      <c r="N16" s="114" t="s" cm="1">
        <v>357</v>
      </c>
      <c r="O16" s="114" t="s" cm="1">
        <v>357</v>
      </c>
      <c r="P16" s="114">
        <v>22.319316799545</v>
      </c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1:31" s="1" customFormat="1" ht="15">
      <c r="B17" s="124" t="s">
        <v>20</v>
      </c>
      <c r="C17" s="272" t="s">
        <v>79</v>
      </c>
      <c r="D17" s="272"/>
      <c r="E17" s="114">
        <v>24758.736412099999</v>
      </c>
      <c r="F17" s="114">
        <v>24758.736412099999</v>
      </c>
      <c r="G17" s="114" t="s" cm="1">
        <v>357</v>
      </c>
      <c r="H17" s="114" t="s" cm="1">
        <v>357</v>
      </c>
      <c r="I17" s="114" t="s" cm="1">
        <v>357</v>
      </c>
      <c r="J17" s="114" t="s" cm="1">
        <v>357</v>
      </c>
      <c r="K17" s="114" t="s" cm="1">
        <v>357</v>
      </c>
      <c r="L17" s="114" t="s" cm="1">
        <v>357</v>
      </c>
      <c r="M17" s="114" t="s" cm="1">
        <v>357</v>
      </c>
      <c r="N17" s="114" t="s" cm="1">
        <v>357</v>
      </c>
      <c r="O17" s="114" t="s" cm="1">
        <v>357</v>
      </c>
      <c r="P17" s="114" t="s" cm="1">
        <v>357</v>
      </c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1:31" s="1" customFormat="1" ht="15">
      <c r="B18" s="125" t="s">
        <v>21</v>
      </c>
      <c r="C18" s="270" t="s">
        <v>206</v>
      </c>
      <c r="D18" s="270"/>
      <c r="E18" s="114">
        <v>-0.28270727000017359</v>
      </c>
      <c r="F18" s="114">
        <v>-0.28270727000017359</v>
      </c>
      <c r="G18" s="114" t="s" cm="1">
        <v>357</v>
      </c>
      <c r="H18" s="114" t="s" cm="1">
        <v>357</v>
      </c>
      <c r="I18" s="114" t="s" cm="1">
        <v>357</v>
      </c>
      <c r="J18" s="114" t="s" cm="1">
        <v>357</v>
      </c>
      <c r="K18" s="114" t="s" cm="1">
        <v>357</v>
      </c>
      <c r="L18" s="114" t="s" cm="1">
        <v>357</v>
      </c>
      <c r="M18" s="114" t="s" cm="1">
        <v>357</v>
      </c>
      <c r="N18" s="114" t="s" cm="1">
        <v>357</v>
      </c>
      <c r="O18" s="114" t="s" cm="1">
        <v>357</v>
      </c>
      <c r="P18" s="114" t="s" cm="1">
        <v>357</v>
      </c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1:31" s="1" customFormat="1" ht="15">
      <c r="B19" s="125" t="s">
        <v>63</v>
      </c>
      <c r="C19" s="270" t="s">
        <v>207</v>
      </c>
      <c r="D19" s="270"/>
      <c r="E19" s="114">
        <v>13761.669292690001</v>
      </c>
      <c r="F19" s="114">
        <v>13761.669292690001</v>
      </c>
      <c r="G19" s="114" t="s" cm="1">
        <v>357</v>
      </c>
      <c r="H19" s="114" t="s" cm="1">
        <v>357</v>
      </c>
      <c r="I19" s="114" t="s" cm="1">
        <v>357</v>
      </c>
      <c r="J19" s="114" t="s" cm="1">
        <v>357</v>
      </c>
      <c r="K19" s="114" t="s" cm="1">
        <v>357</v>
      </c>
      <c r="L19" s="114" t="s" cm="1">
        <v>357</v>
      </c>
      <c r="M19" s="114" t="s" cm="1">
        <v>357</v>
      </c>
      <c r="N19" s="114" t="s" cm="1">
        <v>357</v>
      </c>
      <c r="O19" s="114" t="s" cm="1">
        <v>357</v>
      </c>
      <c r="P19" s="114" t="s" cm="1">
        <v>357</v>
      </c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</row>
    <row r="20" spans="1:31" s="1" customFormat="1" ht="15">
      <c r="B20" s="125" t="s">
        <v>23</v>
      </c>
      <c r="C20" s="270" t="s">
        <v>208</v>
      </c>
      <c r="D20" s="270"/>
      <c r="E20" s="114">
        <v>10997.34982668</v>
      </c>
      <c r="F20" s="114">
        <v>10997.34982668</v>
      </c>
      <c r="G20" s="114" t="s" cm="1">
        <v>357</v>
      </c>
      <c r="H20" s="114" t="s" cm="1">
        <v>357</v>
      </c>
      <c r="I20" s="114" t="s" cm="1">
        <v>357</v>
      </c>
      <c r="J20" s="114" t="s" cm="1">
        <v>357</v>
      </c>
      <c r="K20" s="114" t="s" cm="1">
        <v>357</v>
      </c>
      <c r="L20" s="114" t="s" cm="1">
        <v>357</v>
      </c>
      <c r="M20" s="114" t="s" cm="1">
        <v>357</v>
      </c>
      <c r="N20" s="114" t="s" cm="1">
        <v>357</v>
      </c>
      <c r="O20" s="114" t="s" cm="1">
        <v>357</v>
      </c>
      <c r="P20" s="114" t="s" cm="1">
        <v>357</v>
      </c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</row>
    <row r="21" spans="1:31" s="1" customFormat="1" ht="15">
      <c r="B21" s="125" t="s">
        <v>24</v>
      </c>
      <c r="C21" s="270" t="s">
        <v>209</v>
      </c>
      <c r="D21" s="270"/>
      <c r="E21" s="114" t="s" cm="1">
        <v>357</v>
      </c>
      <c r="F21" s="114" t="s" cm="1">
        <v>357</v>
      </c>
      <c r="G21" s="114" t="s" cm="1">
        <v>357</v>
      </c>
      <c r="H21" s="114" t="s" cm="1">
        <v>357</v>
      </c>
      <c r="I21" s="114" t="s" cm="1">
        <v>357</v>
      </c>
      <c r="J21" s="114" t="s" cm="1">
        <v>357</v>
      </c>
      <c r="K21" s="114" t="s" cm="1">
        <v>357</v>
      </c>
      <c r="L21" s="114" t="s" cm="1">
        <v>357</v>
      </c>
      <c r="M21" s="114" t="s" cm="1">
        <v>357</v>
      </c>
      <c r="N21" s="114" t="s" cm="1">
        <v>357</v>
      </c>
      <c r="O21" s="114" t="s" cm="1">
        <v>357</v>
      </c>
      <c r="P21" s="114" t="s" cm="1">
        <v>357</v>
      </c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</row>
    <row r="22" spans="1:31" s="1" customFormat="1" ht="15">
      <c r="B22" s="125" t="s">
        <v>25</v>
      </c>
      <c r="C22" s="270" t="s">
        <v>210</v>
      </c>
      <c r="D22" s="270"/>
      <c r="E22" s="114" t="s" cm="1">
        <v>357</v>
      </c>
      <c r="F22" s="114" t="s" cm="1">
        <v>357</v>
      </c>
      <c r="G22" s="114" t="s" cm="1">
        <v>357</v>
      </c>
      <c r="H22" s="114" t="s" cm="1">
        <v>357</v>
      </c>
      <c r="I22" s="114" t="s" cm="1">
        <v>357</v>
      </c>
      <c r="J22" s="114" t="s" cm="1">
        <v>357</v>
      </c>
      <c r="K22" s="114" t="s" cm="1">
        <v>357</v>
      </c>
      <c r="L22" s="114" t="s" cm="1">
        <v>357</v>
      </c>
      <c r="M22" s="114" t="s" cm="1">
        <v>357</v>
      </c>
      <c r="N22" s="114" t="s" cm="1">
        <v>357</v>
      </c>
      <c r="O22" s="114" t="s" cm="1">
        <v>357</v>
      </c>
      <c r="P22" s="114" t="s" cm="1">
        <v>357</v>
      </c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</row>
    <row r="23" spans="1:31" ht="15">
      <c r="A23" s="1"/>
      <c r="B23" s="124" t="s">
        <v>26</v>
      </c>
      <c r="C23" s="272" t="s">
        <v>133</v>
      </c>
      <c r="D23" s="272"/>
      <c r="E23" s="114">
        <v>47326.361574000002</v>
      </c>
      <c r="F23" s="132"/>
      <c r="G23" s="132"/>
      <c r="H23" s="114" t="s" cm="1">
        <v>357</v>
      </c>
      <c r="I23" s="132"/>
      <c r="J23" s="132"/>
      <c r="K23" s="132"/>
      <c r="L23" s="132"/>
      <c r="M23" s="132"/>
      <c r="N23" s="132"/>
      <c r="O23" s="132"/>
      <c r="P23" s="114" t="s" cm="1">
        <v>357</v>
      </c>
    </row>
    <row r="24" spans="1:31" ht="15">
      <c r="A24" s="1"/>
      <c r="B24" s="125" t="s">
        <v>27</v>
      </c>
      <c r="C24" s="270" t="s">
        <v>206</v>
      </c>
      <c r="D24" s="270"/>
      <c r="E24" s="114" t="s" cm="1">
        <v>357</v>
      </c>
      <c r="F24" s="132"/>
      <c r="G24" s="132"/>
      <c r="H24" s="114" t="s" cm="1">
        <v>357</v>
      </c>
      <c r="I24" s="132"/>
      <c r="J24" s="132"/>
      <c r="K24" s="132"/>
      <c r="L24" s="132"/>
      <c r="M24" s="132"/>
      <c r="N24" s="132"/>
      <c r="O24" s="132"/>
      <c r="P24" s="114" t="s" cm="1">
        <v>357</v>
      </c>
    </row>
    <row r="25" spans="1:31" ht="15">
      <c r="A25" s="1"/>
      <c r="B25" s="125" t="s">
        <v>28</v>
      </c>
      <c r="C25" s="270" t="s">
        <v>207</v>
      </c>
      <c r="D25" s="270"/>
      <c r="E25" s="114" t="s" cm="1">
        <v>357</v>
      </c>
      <c r="F25" s="132"/>
      <c r="G25" s="132"/>
      <c r="H25" s="114" t="s" cm="1">
        <v>357</v>
      </c>
      <c r="I25" s="132"/>
      <c r="J25" s="132"/>
      <c r="K25" s="132"/>
      <c r="L25" s="132"/>
      <c r="M25" s="132"/>
      <c r="N25" s="132"/>
      <c r="O25" s="132"/>
      <c r="P25" s="114" t="s" cm="1">
        <v>357</v>
      </c>
    </row>
    <row r="26" spans="1:31" ht="15">
      <c r="A26" s="1"/>
      <c r="B26" s="125" t="s">
        <v>29</v>
      </c>
      <c r="C26" s="270" t="s">
        <v>208</v>
      </c>
      <c r="D26" s="270"/>
      <c r="E26" s="114" t="s" cm="1">
        <v>357</v>
      </c>
      <c r="F26" s="132"/>
      <c r="G26" s="132"/>
      <c r="H26" s="114" t="s" cm="1">
        <v>357</v>
      </c>
      <c r="I26" s="132"/>
      <c r="J26" s="132"/>
      <c r="K26" s="132"/>
      <c r="L26" s="132"/>
      <c r="M26" s="132"/>
      <c r="N26" s="132"/>
      <c r="O26" s="132"/>
      <c r="P26" s="114" t="s" cm="1">
        <v>357</v>
      </c>
    </row>
    <row r="27" spans="1:31" ht="15">
      <c r="A27" s="1"/>
      <c r="B27" s="125" t="s">
        <v>30</v>
      </c>
      <c r="C27" s="270" t="s">
        <v>209</v>
      </c>
      <c r="D27" s="270"/>
      <c r="E27" s="114" t="s" cm="1">
        <v>357</v>
      </c>
      <c r="F27" s="132"/>
      <c r="G27" s="132"/>
      <c r="H27" s="114" t="s" cm="1">
        <v>357</v>
      </c>
      <c r="I27" s="132"/>
      <c r="J27" s="132"/>
      <c r="K27" s="132"/>
      <c r="L27" s="132"/>
      <c r="M27" s="132"/>
      <c r="N27" s="132"/>
      <c r="O27" s="132"/>
      <c r="P27" s="114" t="s" cm="1">
        <v>357</v>
      </c>
    </row>
    <row r="28" spans="1:31" ht="15">
      <c r="A28" s="1"/>
      <c r="B28" s="125" t="s">
        <v>31</v>
      </c>
      <c r="C28" s="270" t="s">
        <v>210</v>
      </c>
      <c r="D28" s="270"/>
      <c r="E28" s="114">
        <v>10166.535163</v>
      </c>
      <c r="F28" s="132"/>
      <c r="G28" s="132"/>
      <c r="H28" s="114" t="s" cm="1">
        <v>357</v>
      </c>
      <c r="I28" s="132"/>
      <c r="J28" s="132"/>
      <c r="K28" s="132"/>
      <c r="L28" s="132"/>
      <c r="M28" s="132"/>
      <c r="N28" s="132"/>
      <c r="O28" s="132"/>
      <c r="P28" s="114" t="s" cm="1">
        <v>357</v>
      </c>
    </row>
    <row r="29" spans="1:31" ht="15">
      <c r="A29" s="1"/>
      <c r="B29" s="125" t="s">
        <v>32</v>
      </c>
      <c r="C29" s="270" t="s">
        <v>211</v>
      </c>
      <c r="D29" s="270"/>
      <c r="E29" s="114">
        <v>37159.826411000002</v>
      </c>
      <c r="F29" s="132"/>
      <c r="G29" s="132"/>
      <c r="H29" s="114" t="s" cm="1">
        <v>357</v>
      </c>
      <c r="I29" s="132"/>
      <c r="J29" s="132"/>
      <c r="K29" s="132"/>
      <c r="L29" s="132"/>
      <c r="M29" s="132"/>
      <c r="N29" s="132"/>
      <c r="O29" s="132"/>
      <c r="P29" s="114" t="s" cm="1">
        <v>357</v>
      </c>
    </row>
    <row r="30" spans="1:31" s="1" customFormat="1" ht="15">
      <c r="B30" s="126" t="s">
        <v>33</v>
      </c>
      <c r="C30" s="271" t="s">
        <v>0</v>
      </c>
      <c r="D30" s="271"/>
      <c r="E30" s="114">
        <v>117878.652345721</v>
      </c>
      <c r="F30" s="114">
        <v>70543.738265720996</v>
      </c>
      <c r="G30" s="114">
        <v>8.5525059999999993</v>
      </c>
      <c r="H30" s="114">
        <v>22.015536799545</v>
      </c>
      <c r="I30" s="114">
        <v>10.707981799544999</v>
      </c>
      <c r="J30" s="114">
        <v>7.459943</v>
      </c>
      <c r="K30" s="114">
        <v>2.6453180000000001</v>
      </c>
      <c r="L30" s="114">
        <v>1.1523939999999999</v>
      </c>
      <c r="M30" s="114">
        <v>4.99E-2</v>
      </c>
      <c r="N30" s="114" t="s" cm="1">
        <v>357</v>
      </c>
      <c r="O30" s="114" t="s" cm="1">
        <v>357</v>
      </c>
      <c r="P30" s="114">
        <v>22.319316799545</v>
      </c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1:31" s="1" customForma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4" ht="12.75" customHeight="1"/>
    <row r="36" ht="13.5" customHeight="1"/>
    <row r="39" ht="13.5" customHeight="1"/>
    <row r="41" ht="13.5" customHeight="1"/>
    <row r="42" ht="13.5" customHeight="1"/>
    <row r="47" ht="13.5" customHeight="1"/>
    <row r="49" ht="13.5" customHeight="1"/>
    <row r="50" ht="13.5" customHeight="1"/>
    <row r="51" ht="13.5" customHeight="1"/>
    <row r="53" ht="13.5" customHeight="1"/>
    <row r="55" ht="13.5" customHeight="1"/>
    <row r="56" ht="13.5" customHeight="1"/>
    <row r="62" ht="12.75" customHeight="1"/>
    <row r="64" ht="15.75" customHeight="1"/>
    <row r="67" ht="15.75" customHeight="1"/>
    <row r="69" ht="15.75" customHeight="1"/>
    <row r="70" ht="15.75" customHeight="1"/>
    <row r="75" ht="15.75" customHeight="1"/>
    <row r="77" ht="15.75" customHeight="1"/>
    <row r="78" ht="15.75" customHeight="1"/>
    <row r="79" ht="15.75" customHeight="1"/>
    <row r="81" ht="15.75" customHeight="1"/>
    <row r="83" ht="15.75" customHeight="1"/>
    <row r="84" ht="15.75" customHeight="1"/>
  </sheetData>
  <mergeCells count="32">
    <mergeCell ref="C6:D6"/>
    <mergeCell ref="E6:G6"/>
    <mergeCell ref="H6:P6"/>
    <mergeCell ref="B2:P2"/>
    <mergeCell ref="C3:D3"/>
    <mergeCell ref="C4:D4"/>
    <mergeCell ref="C5:D5"/>
    <mergeCell ref="E5:P5"/>
    <mergeCell ref="C9:D9"/>
    <mergeCell ref="C10:D10"/>
    <mergeCell ref="C11:D11"/>
    <mergeCell ref="C7:D7"/>
    <mergeCell ref="C8:D8"/>
    <mergeCell ref="C15:D15"/>
    <mergeCell ref="C16:D16"/>
    <mergeCell ref="C17:D17"/>
    <mergeCell ref="C12:D12"/>
    <mergeCell ref="C13:D13"/>
    <mergeCell ref="C14:D14"/>
    <mergeCell ref="C27:D27"/>
    <mergeCell ref="C28:D28"/>
    <mergeCell ref="C29:D29"/>
    <mergeCell ref="C30:D30"/>
    <mergeCell ref="C18:D18"/>
    <mergeCell ref="C19:D19"/>
    <mergeCell ref="C20:D20"/>
    <mergeCell ref="C24:D24"/>
    <mergeCell ref="C25:D25"/>
    <mergeCell ref="C26:D26"/>
    <mergeCell ref="C21:D21"/>
    <mergeCell ref="C22:D22"/>
    <mergeCell ref="C23:D2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/>
  <dimension ref="A1:AQ72"/>
  <sheetViews>
    <sheetView showGridLines="0" zoomScaleNormal="100" workbookViewId="0">
      <selection activeCell="C8" sqref="C8"/>
    </sheetView>
  </sheetViews>
  <sheetFormatPr defaultColWidth="9.140625" defaultRowHeight="15"/>
  <cols>
    <col min="1" max="1" width="8.140625" style="25" customWidth="1"/>
    <col min="2" max="2" width="9.85546875" style="25" customWidth="1"/>
    <col min="3" max="3" width="22" style="25" bestFit="1" customWidth="1"/>
    <col min="4" max="11" width="31.28515625" style="25" customWidth="1"/>
    <col min="12" max="12" width="19.140625" style="25" customWidth="1"/>
    <col min="13" max="25" width="9.140625" style="25"/>
    <col min="26" max="26" width="13.5703125" style="25" bestFit="1" customWidth="1"/>
    <col min="27" max="27" width="5.7109375" style="25" bestFit="1" customWidth="1"/>
    <col min="28" max="28" width="10.85546875" style="25" bestFit="1" customWidth="1"/>
    <col min="29" max="29" width="14.140625" style="25" bestFit="1" customWidth="1"/>
    <col min="30" max="30" width="11.42578125" style="25" bestFit="1" customWidth="1"/>
    <col min="31" max="31" width="11.5703125" style="25" bestFit="1" customWidth="1"/>
    <col min="32" max="16384" width="9.140625" style="25"/>
  </cols>
  <sheetData>
    <row r="1" spans="1:43">
      <c r="K1" s="26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ht="21">
      <c r="B2" s="286" t="s">
        <v>340</v>
      </c>
      <c r="C2" s="286"/>
      <c r="D2" s="286"/>
      <c r="E2" s="286"/>
      <c r="F2" s="286"/>
      <c r="G2" s="33"/>
      <c r="H2" s="133"/>
      <c r="K2" s="134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>
      <c r="B3" s="284"/>
      <c r="C3" s="284"/>
      <c r="D3" s="284"/>
      <c r="E3" s="284"/>
      <c r="F3" s="284"/>
      <c r="G3" s="284"/>
      <c r="H3" s="284"/>
      <c r="I3" s="284"/>
      <c r="J3" s="284"/>
      <c r="K3" s="284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>
      <c r="B4" s="135"/>
      <c r="C4" s="136"/>
      <c r="D4" s="137" t="s">
        <v>2</v>
      </c>
      <c r="E4" s="137" t="s">
        <v>3</v>
      </c>
      <c r="F4" s="137" t="s">
        <v>4</v>
      </c>
      <c r="G4" s="137" t="s">
        <v>5</v>
      </c>
      <c r="H4" s="137" t="s">
        <v>6</v>
      </c>
      <c r="I4" s="137" t="s">
        <v>341</v>
      </c>
      <c r="J4" s="285" t="s">
        <v>8</v>
      </c>
      <c r="K4" s="285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ht="14.25" customHeight="1">
      <c r="B5" s="138"/>
      <c r="C5" s="139"/>
      <c r="D5" s="287" t="s">
        <v>285</v>
      </c>
      <c r="E5" s="287"/>
      <c r="F5" s="287"/>
      <c r="G5" s="287"/>
      <c r="H5" s="288" t="s">
        <v>255</v>
      </c>
      <c r="I5" s="288" t="s">
        <v>286</v>
      </c>
      <c r="J5" s="288" t="s">
        <v>256</v>
      </c>
      <c r="K5" s="288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ht="12" customHeight="1">
      <c r="B6" s="138"/>
      <c r="C6" s="139"/>
      <c r="D6" s="287"/>
      <c r="E6" s="287" t="s">
        <v>287</v>
      </c>
      <c r="F6" s="287"/>
      <c r="G6" s="288" t="s">
        <v>288</v>
      </c>
      <c r="H6" s="288"/>
      <c r="I6" s="288"/>
      <c r="J6" s="288"/>
      <c r="K6" s="288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ht="23.25" customHeight="1">
      <c r="B7" s="140"/>
      <c r="C7" s="141"/>
      <c r="D7" s="287"/>
      <c r="E7" s="142"/>
      <c r="F7" s="143" t="s">
        <v>289</v>
      </c>
      <c r="G7" s="288"/>
      <c r="H7" s="288"/>
      <c r="I7" s="288"/>
      <c r="J7" s="288"/>
      <c r="K7" s="288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ht="30.75" customHeight="1">
      <c r="B8" s="146" t="s">
        <v>14</v>
      </c>
      <c r="C8" s="145" t="s">
        <v>290</v>
      </c>
      <c r="D8" s="149">
        <v>45815.803524280498</v>
      </c>
      <c r="E8" s="150"/>
      <c r="F8" s="149">
        <v>22.319316799545</v>
      </c>
      <c r="G8" s="150"/>
      <c r="H8" s="149">
        <v>-26.933445559393999</v>
      </c>
      <c r="I8" s="151"/>
      <c r="J8" s="149">
        <v>-7.4556277141220004</v>
      </c>
      <c r="K8" s="149" t="s" cm="1">
        <v>357</v>
      </c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ht="15.75" customHeight="1">
      <c r="B9" s="147" t="s">
        <v>34</v>
      </c>
      <c r="C9" s="144" t="s">
        <v>134</v>
      </c>
      <c r="D9" s="149">
        <v>45815.803524280498</v>
      </c>
      <c r="E9" s="150"/>
      <c r="F9" s="149">
        <v>22.319316799545</v>
      </c>
      <c r="G9" s="150"/>
      <c r="H9" s="149">
        <v>-26.933445559393999</v>
      </c>
      <c r="I9" s="152"/>
      <c r="J9" s="149">
        <v>-7.4556277141220004</v>
      </c>
      <c r="K9" s="149" t="s" cm="1">
        <v>357</v>
      </c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ht="31.5" customHeight="1">
      <c r="B10" s="148" t="s">
        <v>19</v>
      </c>
      <c r="C10" s="145" t="s">
        <v>291</v>
      </c>
      <c r="D10" s="149">
        <v>47326.361574000002</v>
      </c>
      <c r="E10" s="150"/>
      <c r="F10" s="149" t="s" cm="1">
        <v>357</v>
      </c>
      <c r="G10" s="151"/>
      <c r="H10" s="151"/>
      <c r="I10" s="149">
        <v>0.18007707568800058</v>
      </c>
      <c r="J10" s="283"/>
      <c r="K10" s="283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>
      <c r="B11" s="148" t="s">
        <v>20</v>
      </c>
      <c r="C11" s="144" t="s">
        <v>134</v>
      </c>
      <c r="D11" s="149">
        <v>47326.361574000002</v>
      </c>
      <c r="E11" s="150"/>
      <c r="F11" s="149" t="s" cm="1">
        <v>357</v>
      </c>
      <c r="G11" s="152"/>
      <c r="H11" s="152"/>
      <c r="I11" s="149">
        <v>0.18007707568800058</v>
      </c>
      <c r="J11" s="283"/>
      <c r="K11" s="283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1:43">
      <c r="B12" s="146" t="s">
        <v>26</v>
      </c>
      <c r="C12" s="145" t="s">
        <v>0</v>
      </c>
      <c r="D12" s="149">
        <v>93142.1650982805</v>
      </c>
      <c r="E12" s="150"/>
      <c r="F12" s="149">
        <v>22.319316799545</v>
      </c>
      <c r="G12" s="150"/>
      <c r="H12" s="149">
        <v>-26.933445559393999</v>
      </c>
      <c r="I12" s="149">
        <v>0.18007707568800058</v>
      </c>
      <c r="J12" s="149">
        <v>-7.4556277141220004</v>
      </c>
      <c r="K12" s="149" t="s" cm="1">
        <v>357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1:43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1:43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1:43" ht="16.5" customHeight="1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ht="16.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ht="21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</row>
    <row r="63" spans="1:4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</row>
    <row r="64" spans="1:4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</row>
    <row r="65" spans="1:4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</row>
    <row r="66" spans="1:4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</row>
    <row r="67" spans="1:4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</row>
    <row r="68" spans="1:4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</row>
    <row r="69" spans="1:4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</row>
    <row r="70" spans="1:4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</row>
    <row r="71" spans="1:4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</row>
    <row r="72" spans="1:4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</row>
  </sheetData>
  <mergeCells count="12">
    <mergeCell ref="J10:K10"/>
    <mergeCell ref="J11:K11"/>
    <mergeCell ref="B3:K3"/>
    <mergeCell ref="J4:K4"/>
    <mergeCell ref="B2:F2"/>
    <mergeCell ref="D5:G5"/>
    <mergeCell ref="H5:H7"/>
    <mergeCell ref="I5:I7"/>
    <mergeCell ref="J5:K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I76"/>
  <sheetViews>
    <sheetView showGridLines="0" zoomScaleNormal="100" workbookViewId="0">
      <selection activeCell="C13" sqref="C13"/>
    </sheetView>
  </sheetViews>
  <sheetFormatPr defaultColWidth="9.140625" defaultRowHeight="15"/>
  <cols>
    <col min="1" max="1" width="6.28515625" style="25" customWidth="1"/>
    <col min="2" max="2" width="4.7109375" style="25" customWidth="1"/>
    <col min="3" max="3" width="47.28515625" style="25" customWidth="1"/>
    <col min="4" max="4" width="14.28515625" style="25" bestFit="1" customWidth="1"/>
    <col min="5" max="5" width="11.5703125" style="25" customWidth="1"/>
    <col min="6" max="6" width="13.5703125" style="25" customWidth="1"/>
    <col min="7" max="7" width="14.85546875" style="25" customWidth="1"/>
    <col min="8" max="8" width="12.42578125" style="25" customWidth="1"/>
    <col min="9" max="9" width="20.28515625" style="25" customWidth="1"/>
    <col min="10" max="11" width="9.140625" style="25"/>
    <col min="12" max="12" width="50.85546875" style="25" bestFit="1" customWidth="1"/>
    <col min="13" max="21" width="9.140625" style="25"/>
    <col min="22" max="22" width="50.85546875" style="25" bestFit="1" customWidth="1"/>
    <col min="23" max="23" width="14.28515625" style="25" bestFit="1" customWidth="1"/>
    <col min="24" max="26" width="9.28515625" style="25" bestFit="1" customWidth="1"/>
    <col min="27" max="27" width="9.7109375" style="25" bestFit="1" customWidth="1"/>
    <col min="28" max="28" width="9.28515625" style="25" bestFit="1" customWidth="1"/>
    <col min="29" max="16384" width="9.140625" style="25"/>
  </cols>
  <sheetData>
    <row r="1" spans="1:35">
      <c r="B1" s="28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ht="21">
      <c r="B2" s="153" t="s">
        <v>342</v>
      </c>
      <c r="C2" s="154"/>
      <c r="D2" s="154"/>
      <c r="E2" s="154"/>
      <c r="F2" s="154"/>
      <c r="G2" s="154"/>
      <c r="H2" s="154"/>
      <c r="I2" s="154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ht="15.75">
      <c r="B3" s="27"/>
      <c r="C3" s="27"/>
      <c r="D3" s="27"/>
      <c r="E3" s="27"/>
      <c r="F3" s="27"/>
      <c r="G3" s="33"/>
      <c r="H3" s="26"/>
      <c r="I3" s="3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>
      <c r="B4" s="135"/>
      <c r="C4" s="136"/>
      <c r="D4" s="155" t="s">
        <v>2</v>
      </c>
      <c r="E4" s="155" t="s">
        <v>3</v>
      </c>
      <c r="F4" s="155" t="s">
        <v>4</v>
      </c>
      <c r="G4" s="155" t="s">
        <v>5</v>
      </c>
      <c r="H4" s="155" t="s">
        <v>6</v>
      </c>
      <c r="I4" s="155" t="s">
        <v>7</v>
      </c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ht="16.5" customHeight="1">
      <c r="B5" s="138"/>
      <c r="C5" s="139"/>
      <c r="D5" s="287" t="s">
        <v>257</v>
      </c>
      <c r="E5" s="287"/>
      <c r="F5" s="287"/>
      <c r="G5" s="287"/>
      <c r="H5" s="288" t="s">
        <v>255</v>
      </c>
      <c r="I5" s="288" t="s">
        <v>256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ht="16.5" customHeight="1">
      <c r="B6" s="138"/>
      <c r="C6" s="139"/>
      <c r="D6" s="287"/>
      <c r="E6" s="287" t="s">
        <v>287</v>
      </c>
      <c r="F6" s="287"/>
      <c r="G6" s="288" t="s">
        <v>293</v>
      </c>
      <c r="H6" s="288"/>
      <c r="I6" s="288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ht="63" customHeight="1">
      <c r="B7" s="140"/>
      <c r="C7" s="141"/>
      <c r="D7" s="287"/>
      <c r="E7" s="142"/>
      <c r="F7" s="143" t="s">
        <v>289</v>
      </c>
      <c r="G7" s="288"/>
      <c r="H7" s="288"/>
      <c r="I7" s="288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>
      <c r="B8" s="162" t="s">
        <v>14</v>
      </c>
      <c r="C8" s="156" t="s">
        <v>258</v>
      </c>
      <c r="D8" s="160" t="s" cm="1">
        <v>357</v>
      </c>
      <c r="E8" s="161"/>
      <c r="F8" s="160" t="s" cm="1">
        <v>357</v>
      </c>
      <c r="G8" s="161"/>
      <c r="H8" s="160" t="s" cm="1">
        <v>357</v>
      </c>
      <c r="I8" s="160" t="s" cm="1">
        <v>357</v>
      </c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>
      <c r="B9" s="162" t="s">
        <v>34</v>
      </c>
      <c r="C9" s="156" t="s">
        <v>259</v>
      </c>
      <c r="D9" s="160" t="s" cm="1">
        <v>357</v>
      </c>
      <c r="E9" s="161"/>
      <c r="F9" s="160" t="s" cm="1">
        <v>357</v>
      </c>
      <c r="G9" s="161"/>
      <c r="H9" s="160" t="s" cm="1">
        <v>357</v>
      </c>
      <c r="I9" s="160" t="s" cm="1">
        <v>357</v>
      </c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>
      <c r="B10" s="162" t="s">
        <v>15</v>
      </c>
      <c r="C10" s="156" t="s">
        <v>260</v>
      </c>
      <c r="D10" s="160" t="s" cm="1">
        <v>357</v>
      </c>
      <c r="E10" s="161"/>
      <c r="F10" s="160" t="s" cm="1">
        <v>357</v>
      </c>
      <c r="G10" s="161"/>
      <c r="H10" s="160" t="s" cm="1">
        <v>357</v>
      </c>
      <c r="I10" s="160" t="s" cm="1">
        <v>357</v>
      </c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>
      <c r="B11" s="162" t="s">
        <v>16</v>
      </c>
      <c r="C11" s="156" t="s">
        <v>261</v>
      </c>
      <c r="D11" s="160" t="s" cm="1">
        <v>357</v>
      </c>
      <c r="E11" s="161"/>
      <c r="F11" s="160" t="s" cm="1">
        <v>357</v>
      </c>
      <c r="G11" s="161"/>
      <c r="H11" s="160" t="s" cm="1">
        <v>357</v>
      </c>
      <c r="I11" s="160" t="s" cm="1">
        <v>357</v>
      </c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>
      <c r="B12" s="162" t="s">
        <v>17</v>
      </c>
      <c r="C12" s="156" t="s">
        <v>262</v>
      </c>
      <c r="D12" s="160" t="s" cm="1">
        <v>357</v>
      </c>
      <c r="E12" s="161"/>
      <c r="F12" s="160" t="s" cm="1">
        <v>357</v>
      </c>
      <c r="G12" s="161"/>
      <c r="H12" s="160" t="s" cm="1">
        <v>357</v>
      </c>
      <c r="I12" s="160" t="s" cm="1">
        <v>357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>
      <c r="A13" s="35"/>
      <c r="B13" s="162" t="s">
        <v>18</v>
      </c>
      <c r="C13" s="156" t="s">
        <v>263</v>
      </c>
      <c r="D13" s="160">
        <v>324.827628</v>
      </c>
      <c r="E13" s="161"/>
      <c r="F13" s="160" t="s" cm="1">
        <v>357</v>
      </c>
      <c r="G13" s="161"/>
      <c r="H13" s="160">
        <v>-4.5019253472999995E-2</v>
      </c>
      <c r="I13" s="160" t="s" cm="1">
        <v>357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>
      <c r="B14" s="162" t="s">
        <v>22</v>
      </c>
      <c r="C14" s="156" t="s">
        <v>264</v>
      </c>
      <c r="D14" s="160" t="s" cm="1">
        <v>357</v>
      </c>
      <c r="E14" s="161"/>
      <c r="F14" s="160" t="s" cm="1">
        <v>357</v>
      </c>
      <c r="G14" s="161"/>
      <c r="H14" s="160" t="s" cm="1">
        <v>357</v>
      </c>
      <c r="I14" s="160" t="s" cm="1">
        <v>357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>
      <c r="B15" s="162" t="s">
        <v>19</v>
      </c>
      <c r="C15" s="156" t="s">
        <v>265</v>
      </c>
      <c r="D15" s="160">
        <v>255.19536600000001</v>
      </c>
      <c r="E15" s="161"/>
      <c r="F15" s="160" t="s" cm="1">
        <v>357</v>
      </c>
      <c r="G15" s="161"/>
      <c r="H15" s="160">
        <v>-1.7376922433E-2</v>
      </c>
      <c r="I15" s="160" t="s" cm="1">
        <v>357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>
      <c r="B16" s="162" t="s">
        <v>20</v>
      </c>
      <c r="C16" s="156" t="s">
        <v>266</v>
      </c>
      <c r="D16" s="160" t="s" cm="1">
        <v>357</v>
      </c>
      <c r="E16" s="161"/>
      <c r="F16" s="160" t="s" cm="1">
        <v>357</v>
      </c>
      <c r="G16" s="161"/>
      <c r="H16" s="160" t="s" cm="1">
        <v>357</v>
      </c>
      <c r="I16" s="160" t="s" cm="1">
        <v>357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>
      <c r="B17" s="162" t="s">
        <v>21</v>
      </c>
      <c r="C17" s="157" t="s">
        <v>267</v>
      </c>
      <c r="D17" s="160" t="s" cm="1">
        <v>357</v>
      </c>
      <c r="E17" s="161"/>
      <c r="F17" s="160" t="s" cm="1">
        <v>357</v>
      </c>
      <c r="G17" s="161"/>
      <c r="H17" s="160" t="s" cm="1">
        <v>357</v>
      </c>
      <c r="I17" s="160" t="s" cm="1">
        <v>357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>
      <c r="B18" s="162" t="s">
        <v>63</v>
      </c>
      <c r="C18" s="157" t="s">
        <v>269</v>
      </c>
      <c r="D18" s="160">
        <v>19063.285495029999</v>
      </c>
      <c r="E18" s="161"/>
      <c r="F18" s="160" t="s" cm="1">
        <v>357</v>
      </c>
      <c r="G18" s="161"/>
      <c r="H18" s="160">
        <v>-5.5169596455130003</v>
      </c>
      <c r="I18" s="160" t="s" cm="1">
        <v>357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>
      <c r="B19" s="162" t="s">
        <v>23</v>
      </c>
      <c r="C19" s="158" t="s">
        <v>268</v>
      </c>
      <c r="D19" s="160">
        <v>113.75</v>
      </c>
      <c r="E19" s="161"/>
      <c r="F19" s="160" t="s" cm="1">
        <v>357</v>
      </c>
      <c r="G19" s="161"/>
      <c r="H19" s="160">
        <v>-2.6563135619999999E-3</v>
      </c>
      <c r="I19" s="160" t="s" cm="1">
        <v>357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>
      <c r="B20" s="162" t="s">
        <v>24</v>
      </c>
      <c r="C20" s="157" t="s">
        <v>270</v>
      </c>
      <c r="D20" s="160">
        <v>338.46795300000002</v>
      </c>
      <c r="E20" s="161"/>
      <c r="F20" s="160" t="s" cm="1">
        <v>357</v>
      </c>
      <c r="G20" s="161"/>
      <c r="H20" s="160">
        <v>-2.0986618503000001E-2</v>
      </c>
      <c r="I20" s="160" t="s" cm="1">
        <v>357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>
      <c r="B21" s="162" t="s">
        <v>25</v>
      </c>
      <c r="C21" s="157" t="s">
        <v>271</v>
      </c>
      <c r="D21" s="160" t="s" cm="1">
        <v>357</v>
      </c>
      <c r="E21" s="161"/>
      <c r="F21" s="160" t="s" cm="1">
        <v>357</v>
      </c>
      <c r="G21" s="161"/>
      <c r="H21" s="160" t="s" cm="1">
        <v>357</v>
      </c>
      <c r="I21" s="160" t="s" cm="1">
        <v>357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ht="30">
      <c r="B22" s="162" t="s">
        <v>26</v>
      </c>
      <c r="C22" s="157" t="s">
        <v>272</v>
      </c>
      <c r="D22" s="160" t="s" cm="1">
        <v>357</v>
      </c>
      <c r="E22" s="161"/>
      <c r="F22" s="160" t="s" cm="1">
        <v>357</v>
      </c>
      <c r="G22" s="161"/>
      <c r="H22" s="160" t="s" cm="1">
        <v>357</v>
      </c>
      <c r="I22" s="160" t="s" cm="1">
        <v>357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>
      <c r="B23" s="162" t="s">
        <v>27</v>
      </c>
      <c r="C23" s="157" t="s">
        <v>273</v>
      </c>
      <c r="D23" s="160" t="s" cm="1">
        <v>357</v>
      </c>
      <c r="E23" s="161"/>
      <c r="F23" s="160" t="s" cm="1">
        <v>357</v>
      </c>
      <c r="G23" s="161"/>
      <c r="H23" s="160" t="s" cm="1">
        <v>357</v>
      </c>
      <c r="I23" s="160" t="s" cm="1">
        <v>357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>
      <c r="B24" s="162" t="s">
        <v>28</v>
      </c>
      <c r="C24" s="157" t="s">
        <v>274</v>
      </c>
      <c r="D24" s="160">
        <v>73.694732999999999</v>
      </c>
      <c r="E24" s="161"/>
      <c r="F24" s="160" t="s" cm="1">
        <v>357</v>
      </c>
      <c r="G24" s="161"/>
      <c r="H24" s="160">
        <v>-2.761033981E-3</v>
      </c>
      <c r="I24" s="160" t="s" cm="1">
        <v>357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>
      <c r="B25" s="162" t="s">
        <v>29</v>
      </c>
      <c r="C25" s="157" t="s">
        <v>275</v>
      </c>
      <c r="D25" s="160" t="s" cm="1">
        <v>357</v>
      </c>
      <c r="E25" s="161"/>
      <c r="F25" s="160" t="s" cm="1">
        <v>357</v>
      </c>
      <c r="G25" s="161"/>
      <c r="H25" s="160" t="s" cm="1">
        <v>357</v>
      </c>
      <c r="I25" s="160" t="s" cm="1">
        <v>35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>
      <c r="B26" s="162" t="s">
        <v>30</v>
      </c>
      <c r="C26" s="157" t="s">
        <v>276</v>
      </c>
      <c r="D26" s="160">
        <v>2.4857000000000001E-2</v>
      </c>
      <c r="E26" s="161"/>
      <c r="F26" s="160" t="s" cm="1">
        <v>357</v>
      </c>
      <c r="G26" s="161"/>
      <c r="H26" s="160">
        <v>-8.8430789999999993E-6</v>
      </c>
      <c r="I26" s="160" t="s" cm="1">
        <v>357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>
      <c r="B27" s="163" t="s">
        <v>31</v>
      </c>
      <c r="C27" s="159" t="s">
        <v>0</v>
      </c>
      <c r="D27" s="160">
        <v>20169.246032029998</v>
      </c>
      <c r="E27" s="161"/>
      <c r="F27" s="160" t="s" cm="1">
        <v>357</v>
      </c>
      <c r="G27" s="161"/>
      <c r="H27" s="160">
        <v>-5.6057686305440004</v>
      </c>
      <c r="I27" s="160" t="s" cm="1">
        <v>35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1:3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</row>
    <row r="50" spans="1: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</row>
    <row r="51" spans="1:3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</row>
    <row r="52" spans="1:3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</row>
    <row r="53" spans="1:3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</row>
    <row r="54" spans="1:3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</row>
    <row r="55" spans="1:3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</row>
    <row r="56" spans="1:3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</row>
    <row r="57" spans="1:3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</row>
    <row r="58" spans="1:3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</row>
    <row r="59" spans="1:3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</row>
    <row r="60" spans="1:3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</row>
    <row r="61" spans="1:3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1:3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fitToWidth="0" orientation="landscape" r:id="rId1"/>
  <headerFooter>
    <oddHeader>&amp;CEN
Annex X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7D206-E7F3-468B-BE9E-6226295A9DCB}">
  <sheetPr codeName="Sheet51">
    <pageSetUpPr fitToPage="1"/>
  </sheetPr>
  <dimension ref="A2:I28"/>
  <sheetViews>
    <sheetView showGridLines="0" zoomScaleNormal="100" workbookViewId="0">
      <selection activeCell="B6" sqref="B6"/>
    </sheetView>
  </sheetViews>
  <sheetFormatPr defaultColWidth="9.140625" defaultRowHeight="15"/>
  <cols>
    <col min="1" max="1" width="9.140625" style="71"/>
    <col min="2" max="2" width="9.5703125" style="71" customWidth="1"/>
    <col min="3" max="3" width="8.140625" style="71" customWidth="1"/>
    <col min="4" max="4" width="9.140625" style="71"/>
    <col min="5" max="5" width="72.42578125" style="71" customWidth="1"/>
    <col min="6" max="6" width="20.140625" style="71" customWidth="1"/>
    <col min="7" max="8" width="22" style="71" customWidth="1"/>
    <col min="9" max="9" width="44.42578125" style="71" customWidth="1"/>
    <col min="10" max="16384" width="9.140625" style="71"/>
  </cols>
  <sheetData>
    <row r="2" spans="1:9" ht="21">
      <c r="B2" s="164" t="s">
        <v>343</v>
      </c>
    </row>
    <row r="4" spans="1:9">
      <c r="B4" s="165"/>
      <c r="C4" s="166"/>
      <c r="D4" s="166"/>
      <c r="E4" s="167"/>
      <c r="F4" s="72" t="s">
        <v>2</v>
      </c>
      <c r="G4" s="72" t="s">
        <v>3</v>
      </c>
      <c r="H4" s="72" t="s">
        <v>4</v>
      </c>
      <c r="I4" s="72" t="s">
        <v>5</v>
      </c>
    </row>
    <row r="5" spans="1:9" ht="30">
      <c r="B5" s="168"/>
      <c r="C5" s="216"/>
      <c r="D5" s="217"/>
      <c r="E5" s="217"/>
      <c r="F5" s="73" t="s">
        <v>301</v>
      </c>
      <c r="G5" s="73" t="s">
        <v>302</v>
      </c>
      <c r="H5" s="73" t="s">
        <v>303</v>
      </c>
      <c r="I5" s="74" t="s">
        <v>304</v>
      </c>
    </row>
    <row r="6" spans="1:9" ht="15" customHeight="1">
      <c r="A6" s="75"/>
      <c r="B6" s="169">
        <v>1</v>
      </c>
      <c r="C6" s="218" t="s">
        <v>305</v>
      </c>
      <c r="D6" s="219"/>
      <c r="E6" s="76" t="s">
        <v>306</v>
      </c>
      <c r="F6" s="6" t="s">
        <v>1</v>
      </c>
      <c r="G6" s="72">
        <v>2</v>
      </c>
      <c r="H6" s="72">
        <v>10</v>
      </c>
      <c r="I6" s="72">
        <v>77</v>
      </c>
    </row>
    <row r="7" spans="1:9">
      <c r="B7" s="169">
        <v>2</v>
      </c>
      <c r="C7" s="220"/>
      <c r="D7" s="221"/>
      <c r="E7" s="76" t="s">
        <v>307</v>
      </c>
      <c r="F7" s="6" t="s">
        <v>1</v>
      </c>
      <c r="G7" s="193">
        <v>1.5822307100000002</v>
      </c>
      <c r="H7" s="193">
        <v>24.19060258</v>
      </c>
      <c r="I7" s="193">
        <v>61.219234540000002</v>
      </c>
    </row>
    <row r="8" spans="1:9">
      <c r="B8" s="169">
        <v>3</v>
      </c>
      <c r="C8" s="220"/>
      <c r="D8" s="221"/>
      <c r="E8" s="77" t="s">
        <v>308</v>
      </c>
      <c r="F8" s="6" t="s">
        <v>1</v>
      </c>
      <c r="G8" s="193">
        <v>1.5483997700000001</v>
      </c>
      <c r="H8" s="193">
        <v>24.056117029999999</v>
      </c>
      <c r="I8" s="193">
        <v>59.955631960000005</v>
      </c>
    </row>
    <row r="9" spans="1:9">
      <c r="B9" s="169">
        <v>4</v>
      </c>
      <c r="C9" s="220"/>
      <c r="D9" s="221"/>
      <c r="E9" s="77" t="s">
        <v>309</v>
      </c>
      <c r="F9" s="78"/>
      <c r="G9" s="194"/>
      <c r="H9" s="194"/>
      <c r="I9" s="194"/>
    </row>
    <row r="10" spans="1:9">
      <c r="B10" s="169" t="s">
        <v>310</v>
      </c>
      <c r="C10" s="220"/>
      <c r="D10" s="221"/>
      <c r="E10" s="79" t="s">
        <v>311</v>
      </c>
      <c r="F10" s="6" t="s">
        <v>1</v>
      </c>
      <c r="G10" s="6" t="s">
        <v>1</v>
      </c>
      <c r="H10" s="6" t="s">
        <v>1</v>
      </c>
      <c r="I10" s="6" t="s">
        <v>1</v>
      </c>
    </row>
    <row r="11" spans="1:9">
      <c r="B11" s="169">
        <v>5</v>
      </c>
      <c r="C11" s="220"/>
      <c r="D11" s="221"/>
      <c r="E11" s="79" t="s">
        <v>312</v>
      </c>
      <c r="F11" s="6" t="s">
        <v>1</v>
      </c>
      <c r="G11" s="6" t="s">
        <v>1</v>
      </c>
      <c r="H11" s="6" t="s">
        <v>1</v>
      </c>
      <c r="I11" s="6" t="s">
        <v>1</v>
      </c>
    </row>
    <row r="12" spans="1:9">
      <c r="B12" s="169" t="s">
        <v>313</v>
      </c>
      <c r="C12" s="220"/>
      <c r="D12" s="221"/>
      <c r="E12" s="77" t="s">
        <v>314</v>
      </c>
      <c r="F12" s="6" t="s">
        <v>1</v>
      </c>
      <c r="G12" s="6" t="s">
        <v>1</v>
      </c>
      <c r="H12" s="6" t="s">
        <v>1</v>
      </c>
      <c r="I12" s="6" t="s">
        <v>1</v>
      </c>
    </row>
    <row r="13" spans="1:9">
      <c r="B13" s="169">
        <v>6</v>
      </c>
      <c r="C13" s="220"/>
      <c r="D13" s="221"/>
      <c r="E13" s="77" t="s">
        <v>309</v>
      </c>
      <c r="F13" s="78"/>
      <c r="G13" s="194"/>
      <c r="H13" s="194"/>
      <c r="I13" s="194"/>
    </row>
    <row r="14" spans="1:9">
      <c r="B14" s="169">
        <v>7</v>
      </c>
      <c r="C14" s="220"/>
      <c r="D14" s="221"/>
      <c r="E14" s="77" t="s">
        <v>315</v>
      </c>
      <c r="F14" s="6" t="s">
        <v>1</v>
      </c>
      <c r="G14" s="193">
        <v>3.3830940000000004E-2</v>
      </c>
      <c r="H14" s="193">
        <v>0.13448555000000004</v>
      </c>
      <c r="I14" s="193">
        <v>1.2636025799999999</v>
      </c>
    </row>
    <row r="15" spans="1:9">
      <c r="B15" s="169">
        <v>8</v>
      </c>
      <c r="C15" s="222"/>
      <c r="D15" s="223"/>
      <c r="E15" s="77" t="s">
        <v>309</v>
      </c>
      <c r="F15" s="78"/>
      <c r="G15" s="194"/>
      <c r="H15" s="194"/>
      <c r="I15" s="194"/>
    </row>
    <row r="16" spans="1:9">
      <c r="B16" s="169">
        <v>9</v>
      </c>
      <c r="C16" s="224" t="s">
        <v>316</v>
      </c>
      <c r="D16" s="224"/>
      <c r="E16" s="76" t="s">
        <v>306</v>
      </c>
      <c r="F16" s="6" t="s">
        <v>1</v>
      </c>
      <c r="G16" s="6" t="s">
        <v>1</v>
      </c>
      <c r="H16" s="6" t="s">
        <v>1</v>
      </c>
      <c r="I16" s="6" t="s">
        <v>1</v>
      </c>
    </row>
    <row r="17" spans="2:9">
      <c r="B17" s="169">
        <v>10</v>
      </c>
      <c r="C17" s="224"/>
      <c r="D17" s="224"/>
      <c r="E17" s="76" t="s">
        <v>317</v>
      </c>
      <c r="F17" s="6" t="s">
        <v>1</v>
      </c>
      <c r="G17" s="6" t="s">
        <v>1</v>
      </c>
      <c r="H17" s="6" t="s">
        <v>1</v>
      </c>
      <c r="I17" s="6" t="s">
        <v>1</v>
      </c>
    </row>
    <row r="18" spans="2:9">
      <c r="B18" s="169">
        <v>11</v>
      </c>
      <c r="C18" s="224"/>
      <c r="D18" s="224"/>
      <c r="E18" s="77" t="s">
        <v>308</v>
      </c>
      <c r="F18" s="6" t="s">
        <v>1</v>
      </c>
      <c r="G18" s="6" t="s">
        <v>1</v>
      </c>
      <c r="H18" s="6" t="s">
        <v>1</v>
      </c>
      <c r="I18" s="6" t="s">
        <v>1</v>
      </c>
    </row>
    <row r="19" spans="2:9">
      <c r="B19" s="169">
        <v>12</v>
      </c>
      <c r="C19" s="224"/>
      <c r="D19" s="224"/>
      <c r="E19" s="80" t="s">
        <v>318</v>
      </c>
      <c r="F19" s="6" t="s">
        <v>1</v>
      </c>
      <c r="G19" s="6" t="s">
        <v>1</v>
      </c>
      <c r="H19" s="6" t="s">
        <v>1</v>
      </c>
      <c r="I19" s="6" t="s">
        <v>1</v>
      </c>
    </row>
    <row r="20" spans="2:9">
      <c r="B20" s="169" t="s">
        <v>319</v>
      </c>
      <c r="C20" s="224"/>
      <c r="D20" s="224"/>
      <c r="E20" s="79" t="s">
        <v>311</v>
      </c>
      <c r="F20" s="6" t="s">
        <v>1</v>
      </c>
      <c r="G20" s="6" t="s">
        <v>1</v>
      </c>
      <c r="H20" s="6" t="s">
        <v>1</v>
      </c>
      <c r="I20" s="6" t="s">
        <v>1</v>
      </c>
    </row>
    <row r="21" spans="2:9">
      <c r="B21" s="169" t="s">
        <v>320</v>
      </c>
      <c r="C21" s="224"/>
      <c r="D21" s="224"/>
      <c r="E21" s="80" t="s">
        <v>318</v>
      </c>
      <c r="F21" s="6" t="s">
        <v>1</v>
      </c>
      <c r="G21" s="6" t="s">
        <v>1</v>
      </c>
      <c r="H21" s="6" t="s">
        <v>1</v>
      </c>
      <c r="I21" s="6" t="s">
        <v>1</v>
      </c>
    </row>
    <row r="22" spans="2:9">
      <c r="B22" s="169" t="s">
        <v>321</v>
      </c>
      <c r="C22" s="224"/>
      <c r="D22" s="224"/>
      <c r="E22" s="79" t="s">
        <v>312</v>
      </c>
      <c r="F22" s="6" t="s">
        <v>1</v>
      </c>
      <c r="G22" s="6" t="s">
        <v>1</v>
      </c>
      <c r="H22" s="6" t="s">
        <v>1</v>
      </c>
      <c r="I22" s="6" t="s">
        <v>1</v>
      </c>
    </row>
    <row r="23" spans="2:9">
      <c r="B23" s="169" t="s">
        <v>322</v>
      </c>
      <c r="C23" s="224"/>
      <c r="D23" s="224"/>
      <c r="E23" s="80" t="s">
        <v>318</v>
      </c>
      <c r="F23" s="6" t="s">
        <v>1</v>
      </c>
      <c r="G23" s="6" t="s">
        <v>1</v>
      </c>
      <c r="H23" s="6" t="s">
        <v>1</v>
      </c>
      <c r="I23" s="6" t="s">
        <v>1</v>
      </c>
    </row>
    <row r="24" spans="2:9">
      <c r="B24" s="169" t="s">
        <v>323</v>
      </c>
      <c r="C24" s="224"/>
      <c r="D24" s="224"/>
      <c r="E24" s="77" t="s">
        <v>314</v>
      </c>
      <c r="F24" s="6" t="s">
        <v>1</v>
      </c>
      <c r="G24" s="6" t="s">
        <v>1</v>
      </c>
      <c r="H24" s="6" t="s">
        <v>1</v>
      </c>
      <c r="I24" s="6" t="s">
        <v>1</v>
      </c>
    </row>
    <row r="25" spans="2:9">
      <c r="B25" s="169" t="s">
        <v>324</v>
      </c>
      <c r="C25" s="224"/>
      <c r="D25" s="224"/>
      <c r="E25" s="80" t="s">
        <v>318</v>
      </c>
      <c r="F25" s="6" t="s">
        <v>1</v>
      </c>
      <c r="G25" s="6" t="s">
        <v>1</v>
      </c>
      <c r="H25" s="6" t="s">
        <v>1</v>
      </c>
      <c r="I25" s="6" t="s">
        <v>1</v>
      </c>
    </row>
    <row r="26" spans="2:9">
      <c r="B26" s="169">
        <v>15</v>
      </c>
      <c r="C26" s="224"/>
      <c r="D26" s="224"/>
      <c r="E26" s="77" t="s">
        <v>315</v>
      </c>
      <c r="F26" s="6" t="s">
        <v>1</v>
      </c>
      <c r="G26" s="6" t="s">
        <v>1</v>
      </c>
      <c r="H26" s="6" t="s">
        <v>1</v>
      </c>
      <c r="I26" s="6" t="s">
        <v>1</v>
      </c>
    </row>
    <row r="27" spans="2:9">
      <c r="B27" s="169">
        <v>16</v>
      </c>
      <c r="C27" s="224"/>
      <c r="D27" s="224"/>
      <c r="E27" s="80" t="s">
        <v>318</v>
      </c>
      <c r="F27" s="6" t="s">
        <v>1</v>
      </c>
      <c r="G27" s="6" t="s">
        <v>1</v>
      </c>
      <c r="H27" s="6" t="s">
        <v>1</v>
      </c>
      <c r="I27" s="6" t="s">
        <v>1</v>
      </c>
    </row>
    <row r="28" spans="2:9">
      <c r="B28" s="169">
        <v>17</v>
      </c>
      <c r="C28" s="225" t="s">
        <v>325</v>
      </c>
      <c r="D28" s="225"/>
      <c r="E28" s="225"/>
      <c r="F28" s="6" t="s">
        <v>1</v>
      </c>
      <c r="G28" s="193">
        <v>1.5822307100000002</v>
      </c>
      <c r="H28" s="193">
        <v>24.19060258</v>
      </c>
      <c r="I28" s="193">
        <v>61.219234540000002</v>
      </c>
    </row>
  </sheetData>
  <mergeCells count="4">
    <mergeCell ref="C5:E5"/>
    <mergeCell ref="C6:D15"/>
    <mergeCell ref="C16:D27"/>
    <mergeCell ref="C28:E28"/>
  </mergeCells>
  <pageMargins left="0.70866141732283472" right="0.70866141732283472" top="0.74803149606299213" bottom="0.74803149606299213" header="0.31496062992125984" footer="0.31496062992125984"/>
  <pageSetup paperSize="9" scale="61" fitToHeight="0" orientation="landscape" cellComments="asDisplayed" r:id="rId1"/>
  <headerFooter>
    <oddHeader>&amp;CEN
Annex XXX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4DB5D-803F-496B-A6B5-E35E50396AA7}">
  <sheetPr codeName="Sheet52">
    <pageSetUpPr fitToPage="1"/>
  </sheetPr>
  <dimension ref="B2:H29"/>
  <sheetViews>
    <sheetView showGridLines="0" zoomScaleNormal="100" zoomScalePageLayoutView="90" workbookViewId="0">
      <selection activeCell="B6" sqref="B6"/>
    </sheetView>
  </sheetViews>
  <sheetFormatPr defaultColWidth="9.140625" defaultRowHeight="15"/>
  <cols>
    <col min="1" max="1" width="9.140625" style="71"/>
    <col min="2" max="2" width="5" style="71" customWidth="1"/>
    <col min="3" max="3" width="43" style="71" customWidth="1"/>
    <col min="4" max="4" width="75.28515625" style="71" customWidth="1"/>
    <col min="5" max="5" width="24.42578125" style="71" customWidth="1"/>
    <col min="6" max="6" width="23.28515625" style="71" customWidth="1"/>
    <col min="7" max="7" width="21" style="71" customWidth="1"/>
    <col min="8" max="8" width="25" style="71" customWidth="1"/>
    <col min="9" max="9" width="25.28515625" style="71" customWidth="1"/>
    <col min="10" max="10" width="23.140625" style="71" customWidth="1"/>
    <col min="11" max="11" width="29.7109375" style="71" customWidth="1"/>
    <col min="12" max="12" width="22" style="71" customWidth="1"/>
    <col min="13" max="13" width="16.42578125" style="71" customWidth="1"/>
    <col min="14" max="14" width="14.85546875" style="71" customWidth="1"/>
    <col min="15" max="15" width="14.5703125" style="71" customWidth="1"/>
    <col min="16" max="16" width="31.5703125" style="71" customWidth="1"/>
    <col min="17" max="16384" width="9.140625" style="71"/>
  </cols>
  <sheetData>
    <row r="2" spans="2:8" ht="21">
      <c r="B2" s="164" t="s">
        <v>344</v>
      </c>
    </row>
    <row r="4" spans="2:8">
      <c r="B4" s="165"/>
      <c r="C4" s="170"/>
      <c r="D4" s="167"/>
      <c r="E4" s="72" t="s">
        <v>2</v>
      </c>
      <c r="F4" s="72" t="s">
        <v>3</v>
      </c>
      <c r="G4" s="72" t="s">
        <v>4</v>
      </c>
      <c r="H4" s="72" t="s">
        <v>5</v>
      </c>
    </row>
    <row r="5" spans="2:8" ht="30">
      <c r="B5" s="168"/>
      <c r="C5" s="234"/>
      <c r="D5" s="216"/>
      <c r="E5" s="73" t="s">
        <v>301</v>
      </c>
      <c r="F5" s="73" t="s">
        <v>302</v>
      </c>
      <c r="G5" s="73" t="s">
        <v>303</v>
      </c>
      <c r="H5" s="73" t="s">
        <v>304</v>
      </c>
    </row>
    <row r="6" spans="2:8">
      <c r="B6" s="169"/>
      <c r="C6" s="231" t="s">
        <v>326</v>
      </c>
      <c r="D6" s="232"/>
      <c r="E6" s="232"/>
      <c r="F6" s="232"/>
      <c r="G6" s="232"/>
      <c r="H6" s="233"/>
    </row>
    <row r="7" spans="2:8">
      <c r="B7" s="169">
        <v>1</v>
      </c>
      <c r="C7" s="229" t="s">
        <v>327</v>
      </c>
      <c r="D7" s="230"/>
      <c r="E7" s="6" t="s">
        <v>1</v>
      </c>
      <c r="F7" s="6" t="s">
        <v>1</v>
      </c>
      <c r="G7" s="6" t="s">
        <v>1</v>
      </c>
      <c r="H7" s="6" t="s">
        <v>1</v>
      </c>
    </row>
    <row r="8" spans="2:8">
      <c r="B8" s="169">
        <v>2</v>
      </c>
      <c r="C8" s="229" t="s">
        <v>328</v>
      </c>
      <c r="D8" s="230"/>
      <c r="E8" s="6" t="s">
        <v>1</v>
      </c>
      <c r="F8" s="6" t="s">
        <v>1</v>
      </c>
      <c r="G8" s="6" t="s">
        <v>1</v>
      </c>
      <c r="H8" s="6" t="s">
        <v>1</v>
      </c>
    </row>
    <row r="9" spans="2:8">
      <c r="B9" s="169">
        <v>3</v>
      </c>
      <c r="C9" s="226" t="s">
        <v>329</v>
      </c>
      <c r="D9" s="227"/>
      <c r="E9" s="6" t="s">
        <v>1</v>
      </c>
      <c r="F9" s="6" t="s">
        <v>1</v>
      </c>
      <c r="G9" s="6" t="s">
        <v>1</v>
      </c>
      <c r="H9" s="6" t="s">
        <v>1</v>
      </c>
    </row>
    <row r="10" spans="2:8">
      <c r="B10" s="169"/>
      <c r="C10" s="231" t="s">
        <v>330</v>
      </c>
      <c r="D10" s="232"/>
      <c r="E10" s="232"/>
      <c r="F10" s="232"/>
      <c r="G10" s="232"/>
      <c r="H10" s="233"/>
    </row>
    <row r="11" spans="2:8">
      <c r="B11" s="169">
        <v>4</v>
      </c>
      <c r="C11" s="229" t="s">
        <v>331</v>
      </c>
      <c r="D11" s="230"/>
      <c r="E11" s="6" t="s">
        <v>1</v>
      </c>
      <c r="F11" s="6" t="s">
        <v>1</v>
      </c>
      <c r="G11" s="6" t="s">
        <v>1</v>
      </c>
      <c r="H11" s="6" t="s">
        <v>1</v>
      </c>
    </row>
    <row r="12" spans="2:8">
      <c r="B12" s="169">
        <v>5</v>
      </c>
      <c r="C12" s="229" t="s">
        <v>332</v>
      </c>
      <c r="D12" s="230"/>
      <c r="E12" s="6" t="s">
        <v>1</v>
      </c>
      <c r="F12" s="6" t="s">
        <v>1</v>
      </c>
      <c r="G12" s="6" t="s">
        <v>1</v>
      </c>
      <c r="H12" s="6" t="s">
        <v>1</v>
      </c>
    </row>
    <row r="13" spans="2:8">
      <c r="B13" s="169"/>
      <c r="C13" s="231" t="s">
        <v>333</v>
      </c>
      <c r="D13" s="232"/>
      <c r="E13" s="232"/>
      <c r="F13" s="232"/>
      <c r="G13" s="232"/>
      <c r="H13" s="233"/>
    </row>
    <row r="14" spans="2:8">
      <c r="B14" s="169">
        <v>6</v>
      </c>
      <c r="C14" s="229" t="s">
        <v>334</v>
      </c>
      <c r="D14" s="230"/>
      <c r="E14" s="6" t="s">
        <v>1</v>
      </c>
      <c r="F14" s="6" t="s">
        <v>1</v>
      </c>
      <c r="G14" s="6" t="s">
        <v>1</v>
      </c>
      <c r="H14" s="6" t="s">
        <v>1</v>
      </c>
    </row>
    <row r="15" spans="2:8">
      <c r="B15" s="169">
        <v>7</v>
      </c>
      <c r="C15" s="229" t="s">
        <v>335</v>
      </c>
      <c r="D15" s="230"/>
      <c r="E15" s="6" t="s">
        <v>1</v>
      </c>
      <c r="F15" s="6" t="s">
        <v>1</v>
      </c>
      <c r="G15" s="6" t="s">
        <v>1</v>
      </c>
      <c r="H15" s="6" t="s">
        <v>1</v>
      </c>
    </row>
    <row r="16" spans="2:8">
      <c r="B16" s="169">
        <v>8</v>
      </c>
      <c r="C16" s="226" t="s">
        <v>336</v>
      </c>
      <c r="D16" s="227"/>
      <c r="E16" s="6" t="s">
        <v>1</v>
      </c>
      <c r="F16" s="6" t="s">
        <v>1</v>
      </c>
      <c r="G16" s="6" t="s">
        <v>1</v>
      </c>
      <c r="H16" s="6" t="s">
        <v>1</v>
      </c>
    </row>
    <row r="17" spans="2:8" ht="15" customHeight="1">
      <c r="B17" s="169">
        <v>9</v>
      </c>
      <c r="C17" s="226" t="s">
        <v>337</v>
      </c>
      <c r="D17" s="227"/>
      <c r="E17" s="6" t="s">
        <v>1</v>
      </c>
      <c r="F17" s="6" t="s">
        <v>1</v>
      </c>
      <c r="G17" s="6" t="s">
        <v>1</v>
      </c>
      <c r="H17" s="6" t="s">
        <v>1</v>
      </c>
    </row>
    <row r="18" spans="2:8" ht="15" customHeight="1">
      <c r="B18" s="169">
        <v>10</v>
      </c>
      <c r="C18" s="226" t="s">
        <v>338</v>
      </c>
      <c r="D18" s="227"/>
      <c r="E18" s="6" t="s">
        <v>1</v>
      </c>
      <c r="F18" s="6" t="s">
        <v>1</v>
      </c>
      <c r="G18" s="6" t="s">
        <v>1</v>
      </c>
      <c r="H18" s="6" t="s">
        <v>1</v>
      </c>
    </row>
    <row r="19" spans="2:8">
      <c r="B19" s="169">
        <v>11</v>
      </c>
      <c r="C19" s="226" t="s">
        <v>339</v>
      </c>
      <c r="D19" s="227"/>
      <c r="E19" s="6" t="s">
        <v>1</v>
      </c>
      <c r="F19" s="6" t="s">
        <v>1</v>
      </c>
      <c r="G19" s="6" t="s">
        <v>1</v>
      </c>
      <c r="H19" s="6" t="s">
        <v>1</v>
      </c>
    </row>
    <row r="25" spans="2:8">
      <c r="C25" s="228"/>
      <c r="D25" s="228"/>
      <c r="E25" s="228"/>
      <c r="F25" s="228"/>
      <c r="G25" s="228"/>
      <c r="H25" s="228"/>
    </row>
    <row r="29" spans="2:8" ht="29.25" customHeight="1"/>
  </sheetData>
  <mergeCells count="16">
    <mergeCell ref="C10:H10"/>
    <mergeCell ref="C5:D5"/>
    <mergeCell ref="C6:H6"/>
    <mergeCell ref="C7:D7"/>
    <mergeCell ref="C8:D8"/>
    <mergeCell ref="C9:D9"/>
    <mergeCell ref="C17:D17"/>
    <mergeCell ref="C18:D18"/>
    <mergeCell ref="C19:D19"/>
    <mergeCell ref="C25:H25"/>
    <mergeCell ref="C11:D11"/>
    <mergeCell ref="C12:D12"/>
    <mergeCell ref="C13:H13"/>
    <mergeCell ref="C14:D14"/>
    <mergeCell ref="C15:D15"/>
    <mergeCell ref="C16:D16"/>
  </mergeCells>
  <pageMargins left="0.70866141732283472" right="0.70866141732283472" top="0.74803149606299213" bottom="0.74803149606299213" header="0.31496062992125984" footer="0.31496062992125984"/>
  <pageSetup paperSize="9" scale="59" fitToHeight="0" orientation="landscape" cellComments="asDisplayed" r:id="rId1"/>
  <headerFooter>
    <oddHeader>&amp;CEN
Annex XXX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H53"/>
  <sheetViews>
    <sheetView showGridLines="0" zoomScaleNormal="100" zoomScalePageLayoutView="80" workbookViewId="0">
      <selection activeCell="D20" sqref="D20"/>
    </sheetView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8" ht="24.75" customHeight="1"/>
    <row r="2" spans="1:8" ht="20.25">
      <c r="B2" s="12" t="s">
        <v>278</v>
      </c>
    </row>
    <row r="3" spans="1:8" ht="15">
      <c r="A3" s="2"/>
      <c r="B3" s="2"/>
      <c r="C3" s="57"/>
      <c r="D3" s="58"/>
      <c r="E3" s="2"/>
      <c r="F3" s="2"/>
      <c r="G3" s="2"/>
      <c r="H3" s="2"/>
    </row>
    <row r="4" spans="1:8" ht="15">
      <c r="A4" s="2"/>
      <c r="B4" s="51"/>
      <c r="C4" s="52"/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</row>
    <row r="5" spans="1:8" ht="15">
      <c r="A5" s="2"/>
      <c r="B5" s="53"/>
      <c r="C5" s="15"/>
      <c r="D5" s="7" t="s">
        <v>352</v>
      </c>
      <c r="E5" s="7" t="s">
        <v>353</v>
      </c>
      <c r="F5" s="7" t="s">
        <v>354</v>
      </c>
      <c r="G5" s="7" t="s">
        <v>355</v>
      </c>
      <c r="H5" s="7" t="s">
        <v>356</v>
      </c>
    </row>
    <row r="6" spans="1:8" ht="15">
      <c r="A6" s="2"/>
      <c r="B6" s="54"/>
      <c r="C6" s="241" t="s">
        <v>87</v>
      </c>
      <c r="D6" s="242"/>
      <c r="E6" s="242"/>
      <c r="F6" s="242"/>
      <c r="G6" s="242"/>
      <c r="H6" s="243"/>
    </row>
    <row r="7" spans="1:8" ht="15">
      <c r="A7" s="2"/>
      <c r="B7" s="55">
        <v>1</v>
      </c>
      <c r="C7" s="16" t="s">
        <v>88</v>
      </c>
      <c r="D7" s="19">
        <v>9614.8936718000004</v>
      </c>
      <c r="E7" s="19">
        <v>9551.4613152999991</v>
      </c>
      <c r="F7" s="19">
        <v>9730.6230835000006</v>
      </c>
      <c r="G7" s="19">
        <v>10030.380757000001</v>
      </c>
      <c r="H7" s="19">
        <v>10279.250349</v>
      </c>
    </row>
    <row r="8" spans="1:8" ht="15">
      <c r="A8" s="2"/>
      <c r="B8" s="55">
        <v>2</v>
      </c>
      <c r="C8" s="16" t="s">
        <v>89</v>
      </c>
      <c r="D8" s="19">
        <v>15414.893671</v>
      </c>
      <c r="E8" s="19">
        <v>15351.461315</v>
      </c>
      <c r="F8" s="19">
        <v>15530.623083</v>
      </c>
      <c r="G8" s="19">
        <v>14330.380757000001</v>
      </c>
      <c r="H8" s="19">
        <v>14579.250349</v>
      </c>
    </row>
    <row r="9" spans="1:8" ht="15">
      <c r="A9" s="2"/>
      <c r="B9" s="55">
        <v>3</v>
      </c>
      <c r="C9" s="16" t="s">
        <v>90</v>
      </c>
      <c r="D9" s="19">
        <v>17416.221887</v>
      </c>
      <c r="E9" s="19">
        <v>17355.459702</v>
      </c>
      <c r="F9" s="19">
        <v>17527.435936000002</v>
      </c>
      <c r="G9" s="19">
        <v>16325.391685000001</v>
      </c>
      <c r="H9" s="19">
        <v>16574.250349000002</v>
      </c>
    </row>
    <row r="10" spans="1:8" ht="15">
      <c r="A10" s="2"/>
      <c r="B10" s="56"/>
      <c r="C10" s="244" t="s">
        <v>91</v>
      </c>
      <c r="D10" s="245"/>
      <c r="E10" s="245"/>
      <c r="F10" s="245"/>
      <c r="G10" s="245"/>
      <c r="H10" s="246"/>
    </row>
    <row r="11" spans="1:8" ht="15">
      <c r="A11" s="2"/>
      <c r="B11" s="55">
        <v>4</v>
      </c>
      <c r="C11" s="16" t="s">
        <v>193</v>
      </c>
      <c r="D11" s="19">
        <v>39963.286361999999</v>
      </c>
      <c r="E11" s="19">
        <v>41541.079086999998</v>
      </c>
      <c r="F11" s="19">
        <v>42486.842884999998</v>
      </c>
      <c r="G11" s="19">
        <v>39389.364464999999</v>
      </c>
      <c r="H11" s="19">
        <v>36357.749540999997</v>
      </c>
    </row>
    <row r="12" spans="1:8" ht="15">
      <c r="A12" s="2"/>
      <c r="B12" s="56"/>
      <c r="C12" s="247" t="s">
        <v>194</v>
      </c>
      <c r="D12" s="248"/>
      <c r="E12" s="248"/>
      <c r="F12" s="248"/>
      <c r="G12" s="248"/>
      <c r="H12" s="249"/>
    </row>
    <row r="13" spans="1:8" ht="15">
      <c r="A13" s="2"/>
      <c r="B13" s="55">
        <v>5</v>
      </c>
      <c r="C13" s="16" t="s">
        <v>298</v>
      </c>
      <c r="D13" s="37">
        <v>24.059316805000002</v>
      </c>
      <c r="E13" s="37">
        <v>22.992809827999999</v>
      </c>
      <c r="F13" s="37">
        <v>22.902673916000001</v>
      </c>
      <c r="G13" s="37">
        <v>25.464693054000001</v>
      </c>
      <c r="H13" s="37">
        <v>28.272515428999998</v>
      </c>
    </row>
    <row r="14" spans="1:8" ht="15">
      <c r="A14" s="2"/>
      <c r="B14" s="55">
        <v>6</v>
      </c>
      <c r="C14" s="16" t="s">
        <v>92</v>
      </c>
      <c r="D14" s="37">
        <v>38.572637725</v>
      </c>
      <c r="E14" s="37">
        <v>36.954892970000003</v>
      </c>
      <c r="F14" s="37">
        <v>36.553958893000001</v>
      </c>
      <c r="G14" s="37">
        <v>36.381345451000001</v>
      </c>
      <c r="H14" s="37">
        <v>40.099430060000003</v>
      </c>
    </row>
    <row r="15" spans="1:8" ht="15">
      <c r="A15" s="2"/>
      <c r="B15" s="55">
        <v>7</v>
      </c>
      <c r="C15" s="16" t="s">
        <v>93</v>
      </c>
      <c r="D15" s="37">
        <v>43.580554737</v>
      </c>
      <c r="E15" s="37">
        <v>41.779029538000003</v>
      </c>
      <c r="F15" s="37">
        <v>41.253797048000003</v>
      </c>
      <c r="G15" s="37">
        <v>41.446192154999999</v>
      </c>
      <c r="H15" s="37">
        <v>45.586568360000001</v>
      </c>
    </row>
    <row r="16" spans="1:8" ht="15" customHeight="1">
      <c r="A16" s="2"/>
      <c r="B16" s="56"/>
      <c r="C16" s="235" t="s">
        <v>94</v>
      </c>
      <c r="D16" s="236"/>
      <c r="E16" s="236"/>
      <c r="F16" s="236"/>
      <c r="G16" s="236"/>
      <c r="H16" s="237"/>
    </row>
    <row r="17" spans="1:8" ht="30">
      <c r="A17" s="2"/>
      <c r="B17" s="55" t="s">
        <v>95</v>
      </c>
      <c r="C17" s="10" t="s">
        <v>195</v>
      </c>
      <c r="D17" s="37">
        <v>4.6300000000000008</v>
      </c>
      <c r="E17" s="37">
        <v>4.6300000000000008</v>
      </c>
      <c r="F17" s="37">
        <v>4.6300000000000008</v>
      </c>
      <c r="G17" s="37">
        <v>4.6300000000000008</v>
      </c>
      <c r="H17" s="37">
        <v>4.6300000000000008</v>
      </c>
    </row>
    <row r="18" spans="1:8" ht="15">
      <c r="A18" s="2"/>
      <c r="B18" s="55" t="s">
        <v>96</v>
      </c>
      <c r="C18" s="10" t="s">
        <v>97</v>
      </c>
      <c r="D18" s="37">
        <v>2.7199999999999998</v>
      </c>
      <c r="E18" s="37">
        <v>2.7199999999999998</v>
      </c>
      <c r="F18" s="37">
        <v>2.7199999999999998</v>
      </c>
      <c r="G18" s="37">
        <v>2.7199999999999998</v>
      </c>
      <c r="H18" s="37">
        <v>2.7199999999999998</v>
      </c>
    </row>
    <row r="19" spans="1:8" ht="15">
      <c r="A19" s="2"/>
      <c r="B19" s="55" t="s">
        <v>98</v>
      </c>
      <c r="C19" s="10" t="s">
        <v>99</v>
      </c>
      <c r="D19" s="37">
        <v>3.4700000000000006</v>
      </c>
      <c r="E19" s="37">
        <v>3.4700000000000006</v>
      </c>
      <c r="F19" s="37">
        <v>3.4700000000000006</v>
      </c>
      <c r="G19" s="37">
        <v>3.4700000000000006</v>
      </c>
      <c r="H19" s="37">
        <v>3.4700000000000006</v>
      </c>
    </row>
    <row r="20" spans="1:8" ht="15">
      <c r="A20" s="2"/>
      <c r="B20" s="55" t="s">
        <v>100</v>
      </c>
      <c r="C20" s="16" t="s">
        <v>101</v>
      </c>
      <c r="D20" s="37">
        <v>12.63</v>
      </c>
      <c r="E20" s="37">
        <v>12.63</v>
      </c>
      <c r="F20" s="37">
        <v>12.63</v>
      </c>
      <c r="G20" s="37">
        <v>12.63</v>
      </c>
      <c r="H20" s="37">
        <v>12.63</v>
      </c>
    </row>
    <row r="21" spans="1:8" ht="15" customHeight="1">
      <c r="A21" s="2"/>
      <c r="B21" s="56"/>
      <c r="C21" s="244" t="s">
        <v>196</v>
      </c>
      <c r="D21" s="245"/>
      <c r="E21" s="245"/>
      <c r="F21" s="245"/>
      <c r="G21" s="245"/>
      <c r="H21" s="246"/>
    </row>
    <row r="22" spans="1:8" ht="15">
      <c r="A22" s="2"/>
      <c r="B22" s="55">
        <v>8</v>
      </c>
      <c r="C22" s="16" t="s">
        <v>102</v>
      </c>
      <c r="D22" s="37">
        <v>2.5</v>
      </c>
      <c r="E22" s="37">
        <v>2.49999999981946</v>
      </c>
      <c r="F22" s="37">
        <v>2.49999999994116</v>
      </c>
      <c r="G22" s="37">
        <v>2.5000000000126898</v>
      </c>
      <c r="H22" s="37">
        <v>2.5000000000137499</v>
      </c>
    </row>
    <row r="23" spans="1:8" ht="30">
      <c r="A23" s="2"/>
      <c r="B23" s="55" t="s">
        <v>103</v>
      </c>
      <c r="C23" s="16" t="s">
        <v>104</v>
      </c>
      <c r="D23" s="37" t="s" cm="1">
        <v>357</v>
      </c>
      <c r="E23" s="37" t="s" cm="1">
        <v>357</v>
      </c>
      <c r="F23" s="37" t="s" cm="1">
        <v>357</v>
      </c>
      <c r="G23" s="37" t="s" cm="1">
        <v>357</v>
      </c>
      <c r="H23" s="37" t="s" cm="1">
        <v>357</v>
      </c>
    </row>
    <row r="24" spans="1:8" ht="15">
      <c r="A24" s="2"/>
      <c r="B24" s="55">
        <v>9</v>
      </c>
      <c r="C24" s="16" t="s">
        <v>105</v>
      </c>
      <c r="D24" s="37">
        <v>1.02703867357684</v>
      </c>
      <c r="E24" s="37">
        <v>1.0063318249737601</v>
      </c>
      <c r="F24" s="37">
        <v>2.5201075259889801E-2</v>
      </c>
      <c r="G24" s="37">
        <v>1.74704876066601E-2</v>
      </c>
      <c r="H24" s="37">
        <v>1.8903839218237201E-2</v>
      </c>
    </row>
    <row r="25" spans="1:8" ht="15">
      <c r="A25" s="2"/>
      <c r="B25" s="55" t="s">
        <v>106</v>
      </c>
      <c r="C25" s="16" t="s">
        <v>107</v>
      </c>
      <c r="D25" s="37" t="s" cm="1">
        <v>357</v>
      </c>
      <c r="E25" s="37" t="s" cm="1">
        <v>357</v>
      </c>
      <c r="F25" s="37" t="s" cm="1">
        <v>357</v>
      </c>
      <c r="G25" s="37" t="s" cm="1">
        <v>357</v>
      </c>
      <c r="H25" s="37" t="s" cm="1">
        <v>357</v>
      </c>
    </row>
    <row r="26" spans="1:8" ht="15">
      <c r="A26" s="2"/>
      <c r="B26" s="55">
        <v>10</v>
      </c>
      <c r="C26" s="16" t="s">
        <v>108</v>
      </c>
      <c r="D26" s="37" t="s" cm="1">
        <v>357</v>
      </c>
      <c r="E26" s="37" t="s" cm="1">
        <v>357</v>
      </c>
      <c r="F26" s="37" t="s" cm="1">
        <v>357</v>
      </c>
      <c r="G26" s="37" t="s" cm="1">
        <v>357</v>
      </c>
      <c r="H26" s="37" t="s" cm="1">
        <v>357</v>
      </c>
    </row>
    <row r="27" spans="1:8" ht="15">
      <c r="A27" s="2"/>
      <c r="B27" s="55" t="s">
        <v>109</v>
      </c>
      <c r="C27" s="10" t="s">
        <v>197</v>
      </c>
      <c r="D27" s="37" t="s" cm="1">
        <v>357</v>
      </c>
      <c r="E27" s="37" t="s" cm="1">
        <v>357</v>
      </c>
      <c r="F27" s="37" t="s" cm="1">
        <v>357</v>
      </c>
      <c r="G27" s="37" t="s" cm="1">
        <v>357</v>
      </c>
      <c r="H27" s="37" t="s" cm="1">
        <v>357</v>
      </c>
    </row>
    <row r="28" spans="1:8" ht="15">
      <c r="A28" s="2"/>
      <c r="B28" s="55">
        <v>11</v>
      </c>
      <c r="C28" s="10" t="s">
        <v>110</v>
      </c>
      <c r="D28" s="37">
        <v>3.5270386735267998</v>
      </c>
      <c r="E28" s="37">
        <v>3.5063318248172899</v>
      </c>
      <c r="F28" s="37">
        <v>2.5252010750810099</v>
      </c>
      <c r="G28" s="37">
        <v>2.51747048762646</v>
      </c>
      <c r="H28" s="37">
        <v>2.5189038392413399</v>
      </c>
    </row>
    <row r="29" spans="1:8" ht="15">
      <c r="A29" s="2"/>
      <c r="B29" s="55" t="s">
        <v>111</v>
      </c>
      <c r="C29" s="10" t="s">
        <v>112</v>
      </c>
      <c r="D29" s="36">
        <v>16.157038672999999</v>
      </c>
      <c r="E29" s="36">
        <v>16.136331823999999</v>
      </c>
      <c r="F29" s="36">
        <v>15.155201075000001</v>
      </c>
      <c r="G29" s="36">
        <v>15.147470487</v>
      </c>
      <c r="H29" s="36">
        <v>15.148903839000001</v>
      </c>
    </row>
    <row r="30" spans="1:8" ht="30">
      <c r="A30" s="2"/>
      <c r="B30" s="55">
        <v>12</v>
      </c>
      <c r="C30" s="10" t="s">
        <v>113</v>
      </c>
      <c r="D30" s="36">
        <v>16.839316805534143</v>
      </c>
      <c r="E30" s="36">
        <v>15.772809828742425</v>
      </c>
      <c r="F30" s="36">
        <v>15.682673916805433</v>
      </c>
      <c r="G30" s="36">
        <v>18.244693054353906</v>
      </c>
      <c r="H30" s="36">
        <v>21.052515429945597</v>
      </c>
    </row>
    <row r="31" spans="1:8" ht="15">
      <c r="A31" s="2"/>
      <c r="B31" s="56"/>
      <c r="C31" s="235" t="s">
        <v>44</v>
      </c>
      <c r="D31" s="236"/>
      <c r="E31" s="236"/>
      <c r="F31" s="236"/>
      <c r="G31" s="236"/>
      <c r="H31" s="237"/>
    </row>
    <row r="32" spans="1:8" ht="15">
      <c r="A32" s="2"/>
      <c r="B32" s="55">
        <v>13</v>
      </c>
      <c r="C32" s="8" t="s">
        <v>114</v>
      </c>
      <c r="D32" s="29">
        <v>143087.37300699999</v>
      </c>
      <c r="E32" s="29">
        <v>147641.84422699999</v>
      </c>
      <c r="F32" s="29">
        <v>169588.56883900001</v>
      </c>
      <c r="G32" s="29">
        <v>144679.820913</v>
      </c>
      <c r="H32" s="29">
        <v>145590.20203099999</v>
      </c>
    </row>
    <row r="33" spans="1:8" ht="15">
      <c r="A33" s="2"/>
      <c r="B33" s="55">
        <v>14</v>
      </c>
      <c r="C33" s="8" t="s">
        <v>115</v>
      </c>
      <c r="D33" s="36">
        <v>10.773063581000001</v>
      </c>
      <c r="E33" s="36">
        <v>10.397771305999999</v>
      </c>
      <c r="F33" s="36">
        <v>9.1578242500000009</v>
      </c>
      <c r="G33" s="36">
        <v>9.9048925180000005</v>
      </c>
      <c r="H33" s="36">
        <v>10.013895266</v>
      </c>
    </row>
    <row r="34" spans="1:8" ht="15" customHeight="1">
      <c r="A34" s="2"/>
      <c r="B34" s="56"/>
      <c r="C34" s="235" t="s">
        <v>198</v>
      </c>
      <c r="D34" s="236"/>
      <c r="E34" s="236"/>
      <c r="F34" s="236"/>
      <c r="G34" s="236"/>
      <c r="H34" s="237"/>
    </row>
    <row r="35" spans="1:8" ht="30">
      <c r="A35" s="2"/>
      <c r="B35" s="46" t="s">
        <v>116</v>
      </c>
      <c r="C35" s="10" t="s">
        <v>117</v>
      </c>
      <c r="D35" s="36" t="s" cm="1">
        <v>357</v>
      </c>
      <c r="E35" s="36" t="s" cm="1">
        <v>357</v>
      </c>
      <c r="F35" s="36" t="s" cm="1">
        <v>357</v>
      </c>
      <c r="G35" s="36" t="s" cm="1">
        <v>357</v>
      </c>
      <c r="H35" s="36" t="s" cm="1">
        <v>357</v>
      </c>
    </row>
    <row r="36" spans="1:8" ht="15">
      <c r="A36" s="2"/>
      <c r="B36" s="46" t="s">
        <v>118</v>
      </c>
      <c r="C36" s="10" t="s">
        <v>97</v>
      </c>
      <c r="D36" s="36" t="s" cm="1">
        <v>357</v>
      </c>
      <c r="E36" s="36" t="s" cm="1">
        <v>357</v>
      </c>
      <c r="F36" s="36" t="s" cm="1">
        <v>357</v>
      </c>
      <c r="G36" s="36" t="s" cm="1">
        <v>357</v>
      </c>
      <c r="H36" s="36" t="s" cm="1">
        <v>357</v>
      </c>
    </row>
    <row r="37" spans="1:8" ht="15">
      <c r="A37" s="2"/>
      <c r="B37" s="46" t="s">
        <v>119</v>
      </c>
      <c r="C37" s="10" t="s">
        <v>120</v>
      </c>
      <c r="D37" s="36">
        <v>3</v>
      </c>
      <c r="E37" s="36">
        <v>3</v>
      </c>
      <c r="F37" s="36">
        <v>3</v>
      </c>
      <c r="G37" s="36">
        <v>3</v>
      </c>
      <c r="H37" s="36">
        <v>3</v>
      </c>
    </row>
    <row r="38" spans="1:8" ht="15" customHeight="1">
      <c r="A38" s="2"/>
      <c r="B38" s="56"/>
      <c r="C38" s="235" t="s">
        <v>121</v>
      </c>
      <c r="D38" s="236"/>
      <c r="E38" s="236"/>
      <c r="F38" s="236"/>
      <c r="G38" s="236"/>
      <c r="H38" s="237"/>
    </row>
    <row r="39" spans="1:8" ht="15">
      <c r="A39" s="2"/>
      <c r="B39" s="46" t="s">
        <v>122</v>
      </c>
      <c r="C39" s="34" t="s">
        <v>123</v>
      </c>
      <c r="D39" s="39" t="s" cm="1">
        <v>357</v>
      </c>
      <c r="E39" s="38" t="s" cm="1">
        <v>357</v>
      </c>
      <c r="F39" s="38" t="s" cm="1">
        <v>357</v>
      </c>
      <c r="G39" s="38" t="s" cm="1">
        <v>357</v>
      </c>
      <c r="H39" s="38" t="s" cm="1">
        <v>357</v>
      </c>
    </row>
    <row r="40" spans="1:8" ht="30">
      <c r="A40" s="2"/>
      <c r="B40" s="46" t="s">
        <v>201</v>
      </c>
      <c r="C40" s="10" t="s">
        <v>199</v>
      </c>
      <c r="D40" s="36">
        <v>3</v>
      </c>
      <c r="E40" s="36">
        <v>3</v>
      </c>
      <c r="F40" s="36">
        <v>3</v>
      </c>
      <c r="G40" s="36">
        <v>3</v>
      </c>
      <c r="H40" s="36">
        <v>3</v>
      </c>
    </row>
    <row r="41" spans="1:8" ht="15">
      <c r="A41" s="2"/>
      <c r="B41" s="56"/>
      <c r="C41" s="235" t="s">
        <v>414</v>
      </c>
      <c r="D41" s="236"/>
      <c r="E41" s="236"/>
      <c r="F41" s="236"/>
      <c r="G41" s="236"/>
      <c r="H41" s="237"/>
    </row>
    <row r="42" spans="1:8" ht="33" customHeight="1">
      <c r="A42" s="2"/>
      <c r="B42" s="55">
        <v>15</v>
      </c>
      <c r="C42" s="8" t="s">
        <v>200</v>
      </c>
      <c r="D42" s="29"/>
      <c r="E42" s="29"/>
      <c r="F42" s="29"/>
      <c r="G42" s="29"/>
      <c r="H42" s="29"/>
    </row>
    <row r="43" spans="1:8" ht="15">
      <c r="A43" s="2"/>
      <c r="B43" s="46" t="s">
        <v>124</v>
      </c>
      <c r="C43" s="8" t="s">
        <v>125</v>
      </c>
      <c r="D43" s="29"/>
      <c r="E43" s="29"/>
      <c r="F43" s="29"/>
      <c r="G43" s="29"/>
      <c r="H43" s="29"/>
    </row>
    <row r="44" spans="1:8" ht="15">
      <c r="A44" s="2"/>
      <c r="B44" s="46" t="s">
        <v>126</v>
      </c>
      <c r="C44" s="8" t="s">
        <v>127</v>
      </c>
      <c r="D44" s="29"/>
      <c r="E44" s="29"/>
      <c r="F44" s="29"/>
      <c r="G44" s="29"/>
      <c r="H44" s="29"/>
    </row>
    <row r="45" spans="1:8" ht="15">
      <c r="A45" s="2"/>
      <c r="B45" s="46">
        <v>16</v>
      </c>
      <c r="C45" s="8" t="s">
        <v>128</v>
      </c>
      <c r="D45" s="29"/>
      <c r="E45" s="29"/>
      <c r="F45" s="29"/>
      <c r="G45" s="29"/>
      <c r="H45" s="29"/>
    </row>
    <row r="46" spans="1:8" ht="15">
      <c r="A46" s="2"/>
      <c r="B46" s="46">
        <v>17</v>
      </c>
      <c r="C46" s="8" t="s">
        <v>129</v>
      </c>
      <c r="D46" s="195"/>
      <c r="E46" s="195"/>
      <c r="F46" s="195"/>
      <c r="G46" s="195"/>
      <c r="H46" s="195"/>
    </row>
    <row r="47" spans="1:8" ht="15">
      <c r="A47" s="2"/>
      <c r="B47" s="56"/>
      <c r="C47" s="238" t="s">
        <v>415</v>
      </c>
      <c r="D47" s="239"/>
      <c r="E47" s="239"/>
      <c r="F47" s="239"/>
      <c r="G47" s="239"/>
      <c r="H47" s="240"/>
    </row>
    <row r="48" spans="1:8" ht="15">
      <c r="A48" s="2"/>
      <c r="B48" s="55">
        <v>18</v>
      </c>
      <c r="C48" s="8" t="s">
        <v>130</v>
      </c>
      <c r="D48" s="29"/>
      <c r="E48" s="29"/>
      <c r="F48" s="29"/>
      <c r="G48" s="29"/>
      <c r="H48" s="29"/>
    </row>
    <row r="49" spans="1:8" ht="15">
      <c r="A49" s="2"/>
      <c r="B49" s="55">
        <v>19</v>
      </c>
      <c r="C49" s="8" t="s">
        <v>131</v>
      </c>
      <c r="D49" s="29"/>
      <c r="E49" s="29"/>
      <c r="F49" s="29"/>
      <c r="G49" s="29"/>
      <c r="H49" s="29"/>
    </row>
    <row r="50" spans="1:8" ht="15">
      <c r="A50" s="2"/>
      <c r="B50" s="55">
        <v>20</v>
      </c>
      <c r="C50" s="8" t="s">
        <v>132</v>
      </c>
      <c r="D50" s="36"/>
      <c r="E50" s="36"/>
      <c r="F50" s="36"/>
      <c r="G50" s="36"/>
      <c r="H50" s="36"/>
    </row>
    <row r="53" spans="1:8">
      <c r="B53" s="213" t="s">
        <v>413</v>
      </c>
    </row>
  </sheetData>
  <mergeCells count="10"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  <mergeCell ref="C31:H3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Normal="100" workbookViewId="0">
      <selection activeCell="C9" sqref="C9"/>
    </sheetView>
  </sheetViews>
  <sheetFormatPr defaultColWidth="8.85546875" defaultRowHeight="12.75"/>
  <cols>
    <col min="1" max="1" width="8.85546875" style="42"/>
    <col min="2" max="2" width="7.28515625" style="2" customWidth="1"/>
    <col min="3" max="3" width="47.85546875" style="2" customWidth="1"/>
    <col min="4" max="4" width="18.140625" style="2" bestFit="1" customWidth="1"/>
    <col min="5" max="5" width="17.42578125" style="2" bestFit="1" customWidth="1"/>
    <col min="6" max="6" width="25" style="2" customWidth="1"/>
    <col min="7" max="7" width="17.42578125" style="42" bestFit="1" customWidth="1"/>
    <col min="8" max="8" width="9" style="2" bestFit="1" customWidth="1"/>
    <col min="9" max="9" width="24.28515625" style="2" customWidth="1"/>
    <col min="10" max="10" width="13.85546875" style="2" customWidth="1"/>
    <col min="11" max="11" width="15.5703125" style="2" customWidth="1"/>
    <col min="12" max="12" width="20" style="2" customWidth="1"/>
    <col min="13" max="13" width="13.5703125" style="2" customWidth="1"/>
    <col min="14" max="14" width="9" style="3" bestFit="1" customWidth="1"/>
    <col min="15" max="15" width="27.7109375" style="2" customWidth="1"/>
    <col min="16" max="16" width="19.140625" style="2" bestFit="1" customWidth="1"/>
    <col min="17" max="17" width="18.7109375" style="2" bestFit="1" customWidth="1"/>
    <col min="18" max="18" width="21.7109375" style="2" customWidth="1"/>
    <col min="19" max="19" width="13.5703125" style="2" bestFit="1" customWidth="1"/>
    <col min="20" max="20" width="14" style="2" bestFit="1" customWidth="1"/>
    <col min="21" max="23" width="8.85546875" style="2"/>
    <col min="24" max="24" width="11" style="2" bestFit="1" customWidth="1"/>
    <col min="25" max="27" width="8.85546875" style="2"/>
    <col min="28" max="28" width="11" style="2" bestFit="1" customWidth="1"/>
    <col min="29" max="16384" width="8.85546875" style="2"/>
  </cols>
  <sheetData>
    <row r="1" spans="1:33" s="42" customFormat="1" ht="28.5" customHeight="1">
      <c r="B1" s="1"/>
      <c r="C1" s="1"/>
      <c r="D1" s="1"/>
      <c r="E1" s="1"/>
      <c r="F1" s="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59" customFormat="1" ht="21">
      <c r="A2" s="60"/>
      <c r="B2" s="61" t="s">
        <v>277</v>
      </c>
      <c r="C2" s="62"/>
      <c r="D2" s="63"/>
      <c r="E2" s="63"/>
      <c r="F2" s="6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64"/>
      <c r="E3" s="64"/>
      <c r="F3" s="6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250"/>
      <c r="C4" s="251"/>
      <c r="D4" s="256" t="s">
        <v>176</v>
      </c>
      <c r="E4" s="256"/>
      <c r="F4" s="13" t="s">
        <v>177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252"/>
      <c r="C5" s="253"/>
      <c r="D5" s="13" t="s">
        <v>2</v>
      </c>
      <c r="E5" s="13" t="s">
        <v>3</v>
      </c>
      <c r="F5" s="13" t="s">
        <v>4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254"/>
      <c r="C6" s="255"/>
      <c r="D6" s="40" t="s">
        <v>352</v>
      </c>
      <c r="E6" s="40" t="s">
        <v>353</v>
      </c>
      <c r="F6" s="40" t="s">
        <v>352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55">
        <v>1</v>
      </c>
      <c r="C7" s="24" t="s">
        <v>37</v>
      </c>
      <c r="D7" s="31">
        <v>31432.355874500001</v>
      </c>
      <c r="E7" s="31">
        <v>32700.301439400002</v>
      </c>
      <c r="F7" s="31">
        <v>2514.5884699600001</v>
      </c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55">
        <v>2</v>
      </c>
      <c r="C8" s="14" t="s">
        <v>178</v>
      </c>
      <c r="D8" s="31">
        <v>16849.9849206</v>
      </c>
      <c r="E8" s="31">
        <v>16962.435532</v>
      </c>
      <c r="F8" s="31">
        <v>1347.9987936479999</v>
      </c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55">
        <v>3</v>
      </c>
      <c r="C9" s="14" t="s">
        <v>179</v>
      </c>
      <c r="D9" s="31">
        <v>11148.075647</v>
      </c>
      <c r="E9" s="31">
        <v>11724.6235</v>
      </c>
      <c r="F9" s="31">
        <v>891.84605176000002</v>
      </c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55">
        <v>5</v>
      </c>
      <c r="C10" s="14" t="s">
        <v>180</v>
      </c>
      <c r="D10" s="31">
        <v>698.66546200000005</v>
      </c>
      <c r="E10" s="31">
        <v>843.17096500000002</v>
      </c>
      <c r="F10" s="31">
        <v>55.893236960000003</v>
      </c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55">
        <v>6</v>
      </c>
      <c r="C11" s="10" t="s">
        <v>181</v>
      </c>
      <c r="D11" s="31">
        <v>5465.0143133199999</v>
      </c>
      <c r="E11" s="31">
        <v>5766.6958736099996</v>
      </c>
      <c r="F11" s="31">
        <v>437.20114506560003</v>
      </c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55">
        <v>7</v>
      </c>
      <c r="C12" s="14" t="s">
        <v>178</v>
      </c>
      <c r="D12" s="31">
        <v>395.11650827</v>
      </c>
      <c r="E12" s="31">
        <v>325.78907119999997</v>
      </c>
      <c r="F12" s="31">
        <v>31.60932066160000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55">
        <v>8</v>
      </c>
      <c r="C13" s="14" t="s">
        <v>182</v>
      </c>
      <c r="D13" s="31" t="s" cm="1">
        <v>357</v>
      </c>
      <c r="E13" s="31" t="s" cm="1">
        <v>357</v>
      </c>
      <c r="F13" s="31" t="s" cm="1">
        <v>35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55" t="s">
        <v>103</v>
      </c>
      <c r="C14" s="14" t="s">
        <v>183</v>
      </c>
      <c r="D14" s="31">
        <v>4217.8485320999998</v>
      </c>
      <c r="E14" s="31">
        <v>4704.1956197999998</v>
      </c>
      <c r="F14" s="31">
        <v>337.4278825679999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55" t="s">
        <v>184</v>
      </c>
      <c r="C15" s="14" t="s">
        <v>185</v>
      </c>
      <c r="D15" s="31">
        <v>852.04927291999991</v>
      </c>
      <c r="E15" s="31">
        <v>722.59308761</v>
      </c>
      <c r="F15" s="31">
        <v>68.163941833599992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55">
        <v>9</v>
      </c>
      <c r="C16" s="14" t="s">
        <v>186</v>
      </c>
      <c r="D16" s="31">
        <v>3.0000592232681811E-8</v>
      </c>
      <c r="E16" s="31">
        <v>14.118094999999812</v>
      </c>
      <c r="F16" s="31">
        <v>2.400047378614545E-9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55">
        <v>20</v>
      </c>
      <c r="C17" s="10" t="s">
        <v>187</v>
      </c>
      <c r="D17" s="31">
        <v>84.156750000000002</v>
      </c>
      <c r="E17" s="31">
        <v>92.32235</v>
      </c>
      <c r="F17" s="31">
        <v>6.73254000000000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55">
        <v>21</v>
      </c>
      <c r="C18" s="14" t="s">
        <v>178</v>
      </c>
      <c r="D18" s="31">
        <v>84.156750000000002</v>
      </c>
      <c r="E18" s="31">
        <v>92.32235</v>
      </c>
      <c r="F18" s="31">
        <v>6.732540000000000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55">
        <v>23</v>
      </c>
      <c r="C19" s="10" t="s">
        <v>38</v>
      </c>
      <c r="D19" s="31">
        <v>2981.7594239999999</v>
      </c>
      <c r="E19" s="31">
        <v>2981.7594239999999</v>
      </c>
      <c r="F19" s="31">
        <v>238.5407539199999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55" t="s">
        <v>188</v>
      </c>
      <c r="C20" s="14" t="s">
        <v>189</v>
      </c>
      <c r="D20" s="31">
        <v>2981.7594239999999</v>
      </c>
      <c r="E20" s="31">
        <v>2981.7594239999999</v>
      </c>
      <c r="F20" s="31">
        <v>238.54075391999999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47">
        <v>29</v>
      </c>
      <c r="C21" s="11" t="s">
        <v>0</v>
      </c>
      <c r="D21" s="65">
        <v>39963.286361820006</v>
      </c>
      <c r="E21" s="65">
        <v>41541.079087010003</v>
      </c>
      <c r="F21" s="65">
        <v>3197.0629089456002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4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4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4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4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4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4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4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4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4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4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4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4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4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4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4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4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4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4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4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4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4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4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4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4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4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4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4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4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4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4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4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4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4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4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4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4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4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4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4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4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4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4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4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4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4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4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4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4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4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4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4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4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4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4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4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4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4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4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4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4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4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4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4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4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4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4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4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4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4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4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4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4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4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4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4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4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4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4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4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4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4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4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4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4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4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4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4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4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4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4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4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4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4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4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2">
    <mergeCell ref="B4:C6"/>
    <mergeCell ref="D4:E4"/>
  </mergeCells>
  <phoneticPr fontId="65" type="noConversion"/>
  <pageMargins left="0.75" right="0.75" top="1" bottom="1" header="0.5" footer="0.5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BBD7C-E697-4FCC-B00D-607C7ADD99DE}">
  <sheetPr codeName="Sheet11"/>
  <dimension ref="A1:AB191"/>
  <sheetViews>
    <sheetView zoomScaleNormal="100" workbookViewId="0">
      <selection activeCell="B1" sqref="B1"/>
    </sheetView>
  </sheetViews>
  <sheetFormatPr defaultColWidth="0" defaultRowHeight="12.75"/>
  <cols>
    <col min="1" max="1" width="7.7109375" style="42" customWidth="1"/>
    <col min="2" max="2" width="8.85546875" style="2" customWidth="1"/>
    <col min="3" max="3" width="104.140625" style="2" customWidth="1"/>
    <col min="4" max="4" width="52.42578125" style="2" bestFit="1" customWidth="1"/>
    <col min="5" max="5" width="23.140625" style="2" customWidth="1"/>
    <col min="6" max="6" width="8.85546875" style="2" customWidth="1"/>
    <col min="7" max="7" width="77.85546875" style="2" bestFit="1" customWidth="1"/>
    <col min="8" max="8" width="27.7109375" style="2" customWidth="1"/>
    <col min="9" max="9" width="12" style="2" bestFit="1" customWidth="1"/>
    <col min="10" max="10" width="8.85546875" style="2" customWidth="1"/>
    <col min="11" max="11" width="121.7109375" style="2" customWidth="1"/>
    <col min="12" max="12" width="38.28515625" style="2" customWidth="1"/>
    <col min="13" max="13" width="8.85546875" style="2" customWidth="1"/>
    <col min="14" max="14" width="6.140625" customWidth="1"/>
    <col min="15" max="15" width="79.28515625" customWidth="1"/>
    <col min="16" max="16" width="20.140625" customWidth="1"/>
    <col min="17" max="17" width="11.5703125" bestFit="1" customWidth="1"/>
    <col min="18" max="18" width="46.7109375" customWidth="1"/>
    <col min="19" max="19" width="8.85546875" customWidth="1"/>
    <col min="20" max="23" width="8.85546875" style="2" customWidth="1"/>
    <col min="24" max="16384" width="8.85546875" style="2" hidden="1"/>
  </cols>
  <sheetData>
    <row r="1" spans="2:28" ht="23.25" customHeight="1">
      <c r="B1" s="42"/>
      <c r="C1" s="42"/>
      <c r="D1" s="1"/>
      <c r="E1"/>
      <c r="F1"/>
      <c r="G1"/>
      <c r="H1"/>
      <c r="I1"/>
      <c r="J1"/>
      <c r="K1"/>
      <c r="L1"/>
      <c r="M1"/>
      <c r="T1"/>
      <c r="U1"/>
      <c r="V1"/>
      <c r="W1"/>
      <c r="X1"/>
      <c r="Y1"/>
      <c r="Z1"/>
      <c r="AA1"/>
      <c r="AB1"/>
    </row>
    <row r="2" spans="2:28" ht="21">
      <c r="B2" s="41" t="s">
        <v>345</v>
      </c>
      <c r="C2" s="43"/>
      <c r="D2" s="1"/>
      <c r="E2"/>
      <c r="F2"/>
      <c r="G2"/>
      <c r="H2"/>
      <c r="I2"/>
      <c r="J2"/>
      <c r="K2"/>
      <c r="L2"/>
      <c r="M2"/>
      <c r="T2"/>
      <c r="U2"/>
      <c r="V2"/>
      <c r="W2"/>
      <c r="X2"/>
      <c r="Y2"/>
      <c r="Z2"/>
      <c r="AA2"/>
      <c r="AB2"/>
    </row>
    <row r="3" spans="2:28">
      <c r="C3" s="42"/>
      <c r="D3" s="42"/>
      <c r="E3"/>
      <c r="F3"/>
      <c r="G3"/>
      <c r="H3"/>
      <c r="I3"/>
      <c r="J3"/>
      <c r="K3"/>
      <c r="L3"/>
      <c r="M3"/>
      <c r="T3"/>
      <c r="U3"/>
      <c r="V3"/>
      <c r="W3"/>
      <c r="X3"/>
      <c r="Y3"/>
      <c r="Z3"/>
      <c r="AA3"/>
      <c r="AB3"/>
    </row>
    <row r="4" spans="2:28" ht="15">
      <c r="B4" s="49"/>
      <c r="C4" s="50"/>
      <c r="D4" s="44" t="s">
        <v>135</v>
      </c>
      <c r="E4"/>
      <c r="F4"/>
      <c r="G4"/>
      <c r="H4"/>
      <c r="I4"/>
      <c r="J4"/>
      <c r="K4"/>
      <c r="L4"/>
      <c r="M4"/>
      <c r="T4"/>
      <c r="U4"/>
      <c r="V4"/>
      <c r="W4"/>
      <c r="X4"/>
      <c r="Y4"/>
      <c r="Z4"/>
      <c r="AA4"/>
      <c r="AB4"/>
    </row>
    <row r="5" spans="2:28" ht="15" customHeight="1">
      <c r="B5" s="259"/>
      <c r="C5" s="260"/>
      <c r="D5" s="45" t="s">
        <v>352</v>
      </c>
      <c r="E5"/>
      <c r="F5"/>
      <c r="G5"/>
      <c r="H5"/>
      <c r="I5"/>
      <c r="J5"/>
      <c r="K5"/>
      <c r="L5"/>
      <c r="M5"/>
      <c r="T5"/>
      <c r="U5"/>
      <c r="V5"/>
      <c r="W5"/>
      <c r="X5"/>
      <c r="Y5"/>
      <c r="Z5"/>
      <c r="AA5"/>
      <c r="AB5"/>
    </row>
    <row r="6" spans="2:28" ht="15" customHeight="1">
      <c r="B6" s="257" t="s">
        <v>136</v>
      </c>
      <c r="C6" s="258"/>
      <c r="D6" s="258"/>
      <c r="E6"/>
      <c r="F6"/>
      <c r="G6"/>
      <c r="H6"/>
      <c r="I6"/>
      <c r="J6"/>
      <c r="K6"/>
      <c r="L6"/>
      <c r="M6"/>
      <c r="T6"/>
      <c r="U6"/>
      <c r="V6"/>
      <c r="W6"/>
      <c r="X6"/>
      <c r="Y6"/>
      <c r="Z6"/>
      <c r="AA6"/>
      <c r="AB6"/>
    </row>
    <row r="7" spans="2:28" ht="15">
      <c r="B7" s="48">
        <v>1</v>
      </c>
      <c r="C7" s="21" t="s">
        <v>137</v>
      </c>
      <c r="D7" s="30">
        <v>1958.3</v>
      </c>
      <c r="E7"/>
      <c r="F7"/>
      <c r="G7"/>
      <c r="H7"/>
      <c r="I7"/>
      <c r="J7"/>
      <c r="K7"/>
      <c r="L7"/>
      <c r="M7"/>
      <c r="T7"/>
      <c r="U7"/>
      <c r="V7"/>
      <c r="W7"/>
      <c r="X7"/>
      <c r="Y7"/>
      <c r="Z7"/>
      <c r="AA7"/>
      <c r="AB7"/>
    </row>
    <row r="8" spans="2:28" ht="15">
      <c r="B8" s="46">
        <v>2</v>
      </c>
      <c r="C8" s="22" t="s">
        <v>138</v>
      </c>
      <c r="D8" s="30">
        <v>8110.1652960000001</v>
      </c>
      <c r="E8"/>
      <c r="F8"/>
      <c r="G8"/>
      <c r="H8"/>
      <c r="I8"/>
      <c r="J8"/>
      <c r="K8"/>
      <c r="L8"/>
      <c r="M8"/>
      <c r="T8"/>
      <c r="U8"/>
      <c r="V8"/>
      <c r="W8"/>
      <c r="X8"/>
      <c r="Y8"/>
      <c r="Z8"/>
      <c r="AA8"/>
      <c r="AB8"/>
    </row>
    <row r="9" spans="2:28" ht="15">
      <c r="B9" s="46">
        <v>3</v>
      </c>
      <c r="C9" s="22" t="s">
        <v>139</v>
      </c>
      <c r="D9" s="30">
        <v>-151.824963</v>
      </c>
      <c r="E9"/>
      <c r="F9"/>
      <c r="G9"/>
      <c r="H9"/>
      <c r="I9"/>
      <c r="J9"/>
      <c r="K9"/>
      <c r="L9"/>
      <c r="M9"/>
      <c r="T9"/>
      <c r="U9"/>
      <c r="V9"/>
      <c r="W9"/>
      <c r="X9"/>
      <c r="Y9"/>
      <c r="Z9"/>
      <c r="AA9"/>
      <c r="AB9"/>
    </row>
    <row r="10" spans="2:28" ht="15">
      <c r="B10" s="46" t="s">
        <v>140</v>
      </c>
      <c r="C10" s="22" t="s">
        <v>141</v>
      </c>
      <c r="D10" s="30">
        <v>-299</v>
      </c>
      <c r="E10"/>
      <c r="F10"/>
      <c r="G10"/>
      <c r="H10"/>
      <c r="I10"/>
      <c r="J10"/>
      <c r="K10"/>
      <c r="L10"/>
      <c r="M10"/>
      <c r="T10"/>
      <c r="U10"/>
      <c r="V10"/>
      <c r="W10"/>
      <c r="X10"/>
      <c r="Y10"/>
      <c r="Z10"/>
      <c r="AA10"/>
      <c r="AB10"/>
    </row>
    <row r="11" spans="2:28" ht="15">
      <c r="B11" s="47">
        <v>6</v>
      </c>
      <c r="C11" s="23" t="s">
        <v>142</v>
      </c>
      <c r="D11" s="289">
        <v>9617.6403329999994</v>
      </c>
      <c r="E11"/>
      <c r="F11"/>
      <c r="G11"/>
      <c r="H11"/>
      <c r="I11"/>
      <c r="J11"/>
      <c r="K11"/>
      <c r="L11"/>
      <c r="M11"/>
      <c r="T11"/>
      <c r="U11"/>
      <c r="V11"/>
      <c r="W11"/>
      <c r="X11"/>
      <c r="Y11"/>
      <c r="Z11"/>
      <c r="AA11"/>
      <c r="AB11"/>
    </row>
    <row r="12" spans="2:28" ht="15" customHeight="1">
      <c r="B12" s="257" t="s">
        <v>143</v>
      </c>
      <c r="C12" s="258"/>
      <c r="D12" s="258"/>
      <c r="E12"/>
      <c r="F12"/>
      <c r="G12"/>
      <c r="H12"/>
      <c r="I12"/>
      <c r="J12"/>
      <c r="K12"/>
      <c r="L12"/>
      <c r="M12"/>
      <c r="T12"/>
      <c r="U12"/>
      <c r="V12"/>
      <c r="W12"/>
      <c r="X12"/>
      <c r="Y12"/>
      <c r="Z12"/>
      <c r="AA12"/>
      <c r="AB12"/>
    </row>
    <row r="13" spans="2:28" ht="15">
      <c r="B13" s="46">
        <v>7</v>
      </c>
      <c r="C13" s="8" t="s">
        <v>144</v>
      </c>
      <c r="D13" s="30">
        <v>-140.58315130000003</v>
      </c>
      <c r="E13"/>
      <c r="F13"/>
      <c r="G13"/>
      <c r="H13"/>
      <c r="I13"/>
      <c r="J13"/>
      <c r="K13"/>
      <c r="L13"/>
      <c r="M13"/>
      <c r="T13"/>
      <c r="U13"/>
      <c r="V13"/>
      <c r="W13"/>
      <c r="X13"/>
      <c r="Y13"/>
      <c r="Z13"/>
      <c r="AA13"/>
      <c r="AB13"/>
    </row>
    <row r="14" spans="2:28" ht="15">
      <c r="B14" s="46">
        <v>8</v>
      </c>
      <c r="C14" s="8" t="s">
        <v>145</v>
      </c>
      <c r="D14" s="30">
        <v>-1.1111111070000002</v>
      </c>
      <c r="E14"/>
      <c r="F14"/>
      <c r="G14"/>
      <c r="H14"/>
      <c r="I14"/>
      <c r="J14"/>
      <c r="K14"/>
      <c r="L14"/>
      <c r="M14"/>
      <c r="T14"/>
      <c r="U14"/>
      <c r="V14"/>
      <c r="W14"/>
      <c r="X14"/>
      <c r="Y14"/>
      <c r="Z14"/>
      <c r="AA14"/>
      <c r="AB14"/>
    </row>
    <row r="15" spans="2:28" ht="30">
      <c r="B15" s="46">
        <v>10</v>
      </c>
      <c r="C15" s="8" t="s">
        <v>146</v>
      </c>
      <c r="D15" s="30" t="s" cm="1">
        <v>357</v>
      </c>
      <c r="E15"/>
      <c r="F15"/>
      <c r="G15"/>
      <c r="H15"/>
      <c r="I15"/>
      <c r="J15"/>
      <c r="K15"/>
      <c r="L15"/>
      <c r="M15"/>
      <c r="T15"/>
      <c r="U15"/>
      <c r="V15"/>
      <c r="W15"/>
      <c r="X15"/>
      <c r="Y15"/>
      <c r="Z15"/>
      <c r="AA15"/>
      <c r="AB15"/>
    </row>
    <row r="16" spans="2:28" ht="30">
      <c r="B16" s="46">
        <v>11</v>
      </c>
      <c r="C16" s="8" t="s">
        <v>147</v>
      </c>
      <c r="D16" s="30">
        <v>186.772437</v>
      </c>
      <c r="E16"/>
      <c r="F16"/>
      <c r="G16"/>
      <c r="H16"/>
      <c r="I16"/>
      <c r="J16"/>
      <c r="K16"/>
      <c r="L16"/>
      <c r="M16"/>
      <c r="T16"/>
      <c r="U16"/>
      <c r="V16"/>
      <c r="W16"/>
      <c r="X16"/>
      <c r="Y16"/>
      <c r="Z16"/>
      <c r="AA16"/>
      <c r="AB16"/>
    </row>
    <row r="17" spans="2:28" ht="15">
      <c r="B17" s="46">
        <v>12</v>
      </c>
      <c r="C17" s="8" t="s">
        <v>148</v>
      </c>
      <c r="D17" s="30" t="s" cm="1">
        <v>357</v>
      </c>
      <c r="E17"/>
      <c r="F17"/>
      <c r="G17"/>
      <c r="H17"/>
      <c r="I17"/>
      <c r="J17"/>
      <c r="K17"/>
      <c r="L17"/>
      <c r="M17"/>
      <c r="T17"/>
      <c r="U17"/>
      <c r="V17"/>
      <c r="W17"/>
      <c r="X17"/>
      <c r="Y17"/>
      <c r="Z17"/>
      <c r="AA17"/>
      <c r="AB17"/>
    </row>
    <row r="18" spans="2:28" ht="30" customHeight="1">
      <c r="B18" s="46">
        <v>14</v>
      </c>
      <c r="C18" s="8" t="s">
        <v>50</v>
      </c>
      <c r="D18" s="30">
        <v>-48</v>
      </c>
      <c r="E18"/>
      <c r="F18"/>
      <c r="G18"/>
      <c r="H18"/>
      <c r="I18"/>
      <c r="J18"/>
      <c r="K18"/>
      <c r="L18"/>
      <c r="M18"/>
      <c r="T18"/>
      <c r="U18"/>
      <c r="V18"/>
      <c r="W18"/>
      <c r="X18"/>
      <c r="Y18"/>
      <c r="Z18"/>
      <c r="AA18"/>
      <c r="AB18"/>
    </row>
    <row r="19" spans="2:28" ht="15">
      <c r="B19" s="46" t="s">
        <v>149</v>
      </c>
      <c r="C19" s="8" t="s">
        <v>297</v>
      </c>
      <c r="D19" s="30">
        <v>0.41812999999999789</v>
      </c>
      <c r="E19"/>
      <c r="F19"/>
      <c r="G19"/>
      <c r="H19"/>
      <c r="I19"/>
      <c r="J19"/>
      <c r="K19"/>
      <c r="L19"/>
      <c r="M19"/>
      <c r="T19"/>
      <c r="U19"/>
      <c r="V19"/>
      <c r="W19"/>
      <c r="X19"/>
      <c r="Y19"/>
      <c r="Z19"/>
      <c r="AA19"/>
      <c r="AB19"/>
    </row>
    <row r="20" spans="2:28" ht="15">
      <c r="B20" s="47">
        <v>28</v>
      </c>
      <c r="C20" s="9" t="s">
        <v>45</v>
      </c>
      <c r="D20" s="289">
        <v>-2.5036954070000306</v>
      </c>
      <c r="E20"/>
      <c r="F20"/>
      <c r="G20"/>
      <c r="H20"/>
      <c r="I20"/>
      <c r="J20"/>
      <c r="K20"/>
      <c r="L20"/>
      <c r="M20"/>
      <c r="T20"/>
      <c r="U20"/>
      <c r="V20"/>
      <c r="W20"/>
      <c r="X20"/>
      <c r="Y20"/>
      <c r="Z20"/>
      <c r="AA20"/>
      <c r="AB20"/>
    </row>
    <row r="21" spans="2:28" ht="15">
      <c r="B21" s="47">
        <v>29</v>
      </c>
      <c r="C21" s="9" t="s">
        <v>150</v>
      </c>
      <c r="D21" s="289">
        <v>9614.8936717999986</v>
      </c>
      <c r="E21"/>
      <c r="F21"/>
      <c r="G21"/>
      <c r="H21"/>
      <c r="I21"/>
      <c r="J21"/>
      <c r="K21"/>
      <c r="L21"/>
      <c r="M21"/>
      <c r="T21"/>
      <c r="U21"/>
      <c r="V21"/>
      <c r="W21"/>
      <c r="X21"/>
      <c r="Y21"/>
      <c r="Z21"/>
      <c r="AA21"/>
      <c r="AB21"/>
    </row>
    <row r="22" spans="2:28" ht="72.599999999999994" customHeight="1">
      <c r="B22" s="257" t="s">
        <v>46</v>
      </c>
      <c r="C22" s="258"/>
      <c r="D22" s="258"/>
      <c r="E22"/>
      <c r="F22"/>
      <c r="G22"/>
      <c r="H22"/>
      <c r="I22"/>
      <c r="J22"/>
      <c r="K22"/>
      <c r="L22"/>
      <c r="M22"/>
      <c r="T22"/>
      <c r="U22"/>
      <c r="V22"/>
      <c r="W22"/>
      <c r="X22"/>
      <c r="Y22"/>
      <c r="Z22"/>
      <c r="AA22"/>
      <c r="AB22"/>
    </row>
    <row r="23" spans="2:28" ht="15">
      <c r="B23" s="46">
        <v>30</v>
      </c>
      <c r="C23" s="8" t="s">
        <v>137</v>
      </c>
      <c r="D23" s="30">
        <v>5800</v>
      </c>
      <c r="E23"/>
      <c r="F23"/>
      <c r="G23"/>
      <c r="H23"/>
      <c r="I23"/>
      <c r="J23"/>
      <c r="K23"/>
      <c r="L23"/>
      <c r="M23"/>
      <c r="T23"/>
      <c r="U23"/>
      <c r="V23"/>
      <c r="W23"/>
      <c r="X23"/>
      <c r="Y23"/>
      <c r="Z23"/>
      <c r="AA23"/>
      <c r="AB23"/>
    </row>
    <row r="24" spans="2:28" ht="15">
      <c r="B24" s="46">
        <v>31</v>
      </c>
      <c r="C24" s="8" t="s">
        <v>151</v>
      </c>
      <c r="D24" s="30">
        <v>5800</v>
      </c>
      <c r="E24"/>
      <c r="F24"/>
      <c r="G24"/>
      <c r="H24"/>
      <c r="I24"/>
      <c r="J24"/>
      <c r="K24"/>
      <c r="L24"/>
      <c r="M24"/>
      <c r="T24"/>
      <c r="U24"/>
      <c r="V24"/>
      <c r="W24"/>
      <c r="X24"/>
      <c r="Y24"/>
      <c r="Z24"/>
      <c r="AA24"/>
      <c r="AB24"/>
    </row>
    <row r="25" spans="2:28" ht="15">
      <c r="B25" s="46">
        <v>32</v>
      </c>
      <c r="C25" s="8" t="s">
        <v>152</v>
      </c>
      <c r="D25" s="30" t="s" cm="1">
        <v>357</v>
      </c>
      <c r="E25"/>
      <c r="F25"/>
      <c r="G25"/>
      <c r="H25"/>
      <c r="I25"/>
      <c r="J25"/>
      <c r="K25"/>
      <c r="L25"/>
      <c r="M25"/>
      <c r="T25"/>
      <c r="U25"/>
      <c r="V25"/>
      <c r="W25"/>
      <c r="X25"/>
      <c r="Y25"/>
      <c r="Z25"/>
      <c r="AA25"/>
      <c r="AB25"/>
    </row>
    <row r="26" spans="2:28" ht="30">
      <c r="B26" s="46">
        <v>33</v>
      </c>
      <c r="C26" s="8" t="s">
        <v>153</v>
      </c>
      <c r="D26" s="30" t="s" cm="1">
        <v>357</v>
      </c>
      <c r="E26"/>
      <c r="F26"/>
      <c r="G26"/>
      <c r="H26"/>
      <c r="I26"/>
      <c r="J26"/>
      <c r="K26"/>
      <c r="L26"/>
      <c r="M26"/>
      <c r="T26"/>
      <c r="U26"/>
      <c r="V26"/>
      <c r="W26"/>
      <c r="X26"/>
      <c r="Y26"/>
      <c r="Z26"/>
      <c r="AA26"/>
      <c r="AB26"/>
    </row>
    <row r="27" spans="2:28" ht="15">
      <c r="B27" s="47">
        <v>36</v>
      </c>
      <c r="C27" s="9" t="s">
        <v>154</v>
      </c>
      <c r="D27" s="289">
        <v>5800</v>
      </c>
      <c r="E27"/>
      <c r="F27"/>
      <c r="G27"/>
      <c r="H27"/>
      <c r="I27"/>
      <c r="J27"/>
      <c r="K27"/>
      <c r="L27"/>
      <c r="M27"/>
      <c r="T27"/>
      <c r="U27"/>
      <c r="V27"/>
      <c r="W27"/>
      <c r="X27"/>
      <c r="Y27"/>
      <c r="Z27"/>
      <c r="AA27"/>
      <c r="AB27"/>
    </row>
    <row r="28" spans="2:28" ht="43.5" customHeight="1">
      <c r="B28" s="257" t="s">
        <v>155</v>
      </c>
      <c r="C28" s="258"/>
      <c r="D28" s="258"/>
      <c r="E28"/>
      <c r="F28"/>
      <c r="G28"/>
      <c r="H28"/>
      <c r="I28"/>
      <c r="J28"/>
      <c r="K28"/>
      <c r="L28"/>
      <c r="M28"/>
      <c r="T28"/>
      <c r="U28"/>
      <c r="V28"/>
      <c r="W28"/>
      <c r="X28"/>
      <c r="Y28"/>
      <c r="Z28"/>
      <c r="AA28"/>
      <c r="AB28"/>
    </row>
    <row r="29" spans="2:28" ht="15">
      <c r="B29" s="47">
        <v>43</v>
      </c>
      <c r="C29" s="23" t="s">
        <v>156</v>
      </c>
      <c r="D29" s="290" t="s" cm="1">
        <v>357</v>
      </c>
      <c r="E29"/>
      <c r="F29"/>
      <c r="G29"/>
      <c r="H29"/>
      <c r="I29"/>
      <c r="J29"/>
      <c r="K29"/>
      <c r="L29"/>
      <c r="M29"/>
      <c r="T29"/>
      <c r="U29"/>
      <c r="V29"/>
      <c r="W29"/>
      <c r="X29"/>
      <c r="Y29"/>
      <c r="Z29"/>
      <c r="AA29"/>
      <c r="AB29"/>
    </row>
    <row r="30" spans="2:28" ht="15">
      <c r="B30" s="47">
        <v>44</v>
      </c>
      <c r="C30" s="9" t="s">
        <v>157</v>
      </c>
      <c r="D30" s="290">
        <v>5800</v>
      </c>
      <c r="E30"/>
      <c r="F30"/>
      <c r="G30"/>
      <c r="H30"/>
      <c r="I30"/>
      <c r="J30"/>
      <c r="K30"/>
      <c r="L30"/>
      <c r="M30"/>
      <c r="T30"/>
      <c r="U30"/>
      <c r="V30"/>
      <c r="W30"/>
      <c r="X30"/>
      <c r="Y30"/>
      <c r="Z30"/>
      <c r="AA30"/>
      <c r="AB30"/>
    </row>
    <row r="31" spans="2:28" ht="15">
      <c r="B31" s="47">
        <v>45</v>
      </c>
      <c r="C31" s="9" t="s">
        <v>158</v>
      </c>
      <c r="D31" s="290">
        <v>15414.893671</v>
      </c>
      <c r="E31"/>
      <c r="F31"/>
      <c r="G31"/>
      <c r="H31"/>
      <c r="I31"/>
      <c r="J31"/>
      <c r="K31"/>
      <c r="L31"/>
      <c r="M31"/>
      <c r="T31"/>
      <c r="U31"/>
      <c r="V31"/>
      <c r="W31"/>
      <c r="X31"/>
      <c r="Y31"/>
      <c r="Z31"/>
      <c r="AA31"/>
      <c r="AB31"/>
    </row>
    <row r="32" spans="2:28" ht="14.45" customHeight="1">
      <c r="B32" s="257" t="s">
        <v>159</v>
      </c>
      <c r="C32" s="258"/>
      <c r="D32" s="258"/>
      <c r="E32"/>
      <c r="F32"/>
      <c r="G32"/>
      <c r="H32"/>
      <c r="I32"/>
      <c r="J32"/>
      <c r="K32"/>
      <c r="L32"/>
      <c r="M32"/>
      <c r="T32"/>
      <c r="U32"/>
      <c r="V32"/>
      <c r="W32"/>
      <c r="X32"/>
      <c r="Y32"/>
      <c r="Z32"/>
      <c r="AA32"/>
      <c r="AB32"/>
    </row>
    <row r="33" spans="2:28" ht="15">
      <c r="B33" s="46">
        <v>46</v>
      </c>
      <c r="C33" s="8" t="s">
        <v>47</v>
      </c>
      <c r="D33" s="29">
        <v>1995</v>
      </c>
      <c r="E33"/>
      <c r="F33"/>
      <c r="G33"/>
      <c r="H33"/>
      <c r="I33"/>
      <c r="J33"/>
      <c r="K33"/>
      <c r="L33"/>
      <c r="M33"/>
      <c r="T33"/>
      <c r="U33"/>
      <c r="V33"/>
      <c r="W33"/>
      <c r="X33"/>
      <c r="Y33"/>
      <c r="Z33"/>
      <c r="AA33"/>
      <c r="AB33"/>
    </row>
    <row r="34" spans="2:28" ht="15">
      <c r="B34" s="46">
        <v>50</v>
      </c>
      <c r="C34" s="8" t="s">
        <v>51</v>
      </c>
      <c r="D34" s="29">
        <v>6.3282160000000003</v>
      </c>
      <c r="E34"/>
      <c r="F34"/>
      <c r="G34"/>
      <c r="H34"/>
      <c r="I34"/>
      <c r="J34"/>
      <c r="K34"/>
      <c r="L34"/>
      <c r="M34"/>
      <c r="T34"/>
      <c r="U34"/>
      <c r="V34"/>
      <c r="W34"/>
      <c r="X34"/>
      <c r="Y34"/>
      <c r="Z34"/>
      <c r="AA34"/>
      <c r="AB34"/>
    </row>
    <row r="35" spans="2:28" ht="15">
      <c r="B35" s="47">
        <v>51</v>
      </c>
      <c r="C35" s="9" t="s">
        <v>160</v>
      </c>
      <c r="D35" s="290">
        <v>2001.3282160000001</v>
      </c>
      <c r="E35"/>
      <c r="F35"/>
      <c r="G35"/>
      <c r="H35"/>
      <c r="I35"/>
      <c r="J35"/>
      <c r="K35"/>
      <c r="L35"/>
      <c r="M35"/>
      <c r="T35"/>
      <c r="U35"/>
      <c r="V35"/>
      <c r="W35"/>
      <c r="X35"/>
      <c r="Y35"/>
      <c r="Z35"/>
      <c r="AA35"/>
      <c r="AB35"/>
    </row>
    <row r="36" spans="2:28" ht="29.1" customHeight="1">
      <c r="B36" s="257" t="s">
        <v>161</v>
      </c>
      <c r="C36" s="258"/>
      <c r="D36" s="258"/>
      <c r="E36"/>
      <c r="F36"/>
      <c r="G36"/>
      <c r="H36"/>
      <c r="I36"/>
      <c r="J36"/>
      <c r="K36"/>
      <c r="L36"/>
      <c r="M36"/>
      <c r="T36"/>
      <c r="U36"/>
      <c r="V36"/>
      <c r="W36"/>
      <c r="X36"/>
      <c r="Y36"/>
      <c r="Z36"/>
      <c r="AA36"/>
      <c r="AB36"/>
    </row>
    <row r="37" spans="2:28" ht="15">
      <c r="B37" s="47">
        <v>57</v>
      </c>
      <c r="C37" s="11" t="s">
        <v>162</v>
      </c>
      <c r="D37" s="290" t="s" cm="1">
        <v>357</v>
      </c>
      <c r="E37"/>
      <c r="F37"/>
      <c r="G37"/>
      <c r="H37"/>
      <c r="I37"/>
      <c r="J37"/>
      <c r="K37"/>
      <c r="L37"/>
      <c r="M37"/>
      <c r="T37"/>
      <c r="U37"/>
      <c r="V37"/>
      <c r="W37"/>
      <c r="X37"/>
      <c r="Y37"/>
      <c r="Z37"/>
      <c r="AA37"/>
      <c r="AB37"/>
    </row>
    <row r="38" spans="2:28" ht="15">
      <c r="B38" s="47">
        <v>58</v>
      </c>
      <c r="C38" s="11" t="s">
        <v>163</v>
      </c>
      <c r="D38" s="290">
        <v>2001.3282160000001</v>
      </c>
      <c r="E38"/>
      <c r="F38"/>
      <c r="G38"/>
      <c r="H38"/>
      <c r="I38"/>
      <c r="J38"/>
      <c r="K38"/>
      <c r="L38"/>
      <c r="M38"/>
      <c r="T38"/>
      <c r="U38"/>
      <c r="V38"/>
      <c r="W38"/>
      <c r="X38"/>
      <c r="Y38"/>
      <c r="Z38"/>
      <c r="AA38"/>
      <c r="AB38"/>
    </row>
    <row r="39" spans="2:28" ht="15">
      <c r="B39" s="47">
        <v>59</v>
      </c>
      <c r="C39" s="11" t="s">
        <v>164</v>
      </c>
      <c r="D39" s="290">
        <v>17416.221887</v>
      </c>
      <c r="E39"/>
      <c r="F39"/>
      <c r="G39"/>
      <c r="H39"/>
      <c r="I39"/>
      <c r="J39"/>
      <c r="K39"/>
      <c r="L39"/>
      <c r="M39"/>
      <c r="T39"/>
      <c r="U39"/>
      <c r="V39"/>
      <c r="W39"/>
      <c r="X39"/>
      <c r="Y39"/>
      <c r="Z39"/>
      <c r="AA39"/>
      <c r="AB39"/>
    </row>
    <row r="40" spans="2:28" ht="15">
      <c r="B40" s="47">
        <v>60</v>
      </c>
      <c r="C40" s="11" t="s">
        <v>48</v>
      </c>
      <c r="D40" s="290">
        <v>39963.286361999999</v>
      </c>
      <c r="E40"/>
      <c r="F40"/>
      <c r="G40"/>
      <c r="H40"/>
      <c r="I40"/>
      <c r="J40"/>
      <c r="K40"/>
      <c r="L40"/>
      <c r="M40"/>
      <c r="T40"/>
      <c r="U40"/>
      <c r="V40"/>
      <c r="W40"/>
      <c r="X40"/>
      <c r="Y40"/>
      <c r="Z40"/>
      <c r="AA40"/>
      <c r="AB40"/>
    </row>
    <row r="41" spans="2:28" ht="29.1" customHeight="1">
      <c r="B41" s="257" t="s">
        <v>192</v>
      </c>
      <c r="C41" s="258"/>
      <c r="D41" s="258"/>
      <c r="E41"/>
      <c r="F41"/>
      <c r="G41"/>
      <c r="H41"/>
      <c r="I41"/>
      <c r="J41"/>
      <c r="K41"/>
      <c r="L41"/>
      <c r="M41"/>
      <c r="T41"/>
      <c r="U41"/>
      <c r="V41"/>
      <c r="W41"/>
      <c r="X41"/>
      <c r="Y41"/>
      <c r="Z41"/>
      <c r="AA41"/>
      <c r="AB41"/>
    </row>
    <row r="42" spans="2:28" ht="15">
      <c r="B42" s="46">
        <v>61</v>
      </c>
      <c r="C42" s="8" t="s">
        <v>295</v>
      </c>
      <c r="D42" s="36">
        <v>24.059316805000002</v>
      </c>
      <c r="E42"/>
      <c r="F42"/>
      <c r="G42"/>
      <c r="H42"/>
      <c r="I42"/>
      <c r="J42"/>
      <c r="K42"/>
      <c r="L42"/>
      <c r="M42"/>
      <c r="T42"/>
      <c r="U42"/>
      <c r="V42"/>
      <c r="W42"/>
      <c r="X42"/>
      <c r="Y42"/>
      <c r="Z42"/>
      <c r="AA42"/>
      <c r="AB42"/>
    </row>
    <row r="43" spans="2:28" ht="15">
      <c r="B43" s="46">
        <v>62</v>
      </c>
      <c r="C43" s="8" t="s">
        <v>296</v>
      </c>
      <c r="D43" s="36">
        <v>38.572637725</v>
      </c>
      <c r="E43"/>
      <c r="F43"/>
      <c r="G43"/>
      <c r="H43"/>
      <c r="I43"/>
      <c r="J43"/>
      <c r="K43"/>
      <c r="L43"/>
      <c r="M43"/>
      <c r="T43"/>
      <c r="U43"/>
      <c r="V43"/>
      <c r="W43"/>
      <c r="X43"/>
      <c r="Y43"/>
      <c r="Z43"/>
      <c r="AA43"/>
      <c r="AB43"/>
    </row>
    <row r="44" spans="2:28" ht="15">
      <c r="B44" s="46">
        <v>63</v>
      </c>
      <c r="C44" s="8" t="s">
        <v>90</v>
      </c>
      <c r="D44" s="36">
        <v>43.580554737</v>
      </c>
      <c r="E44"/>
      <c r="F44"/>
      <c r="G44"/>
      <c r="H44"/>
      <c r="I44"/>
      <c r="J44"/>
      <c r="K44"/>
      <c r="L44"/>
      <c r="M44"/>
      <c r="T44"/>
      <c r="U44"/>
      <c r="V44"/>
      <c r="W44"/>
      <c r="X44"/>
      <c r="Y44"/>
      <c r="Z44"/>
      <c r="AA44"/>
      <c r="AB44"/>
    </row>
    <row r="45" spans="2:28" ht="15">
      <c r="B45" s="46">
        <v>64</v>
      </c>
      <c r="C45" s="8" t="s">
        <v>294</v>
      </c>
      <c r="D45" s="36">
        <v>10.747038673</v>
      </c>
      <c r="E45"/>
      <c r="F45"/>
      <c r="G45"/>
      <c r="H45"/>
      <c r="I45"/>
      <c r="J45"/>
      <c r="K45"/>
      <c r="L45"/>
      <c r="M45"/>
      <c r="T45"/>
      <c r="U45"/>
      <c r="V45"/>
      <c r="W45"/>
      <c r="X45"/>
      <c r="Y45"/>
      <c r="Z45"/>
      <c r="AA45"/>
      <c r="AB45"/>
    </row>
    <row r="46" spans="2:28" ht="15">
      <c r="B46" s="46">
        <v>65</v>
      </c>
      <c r="C46" s="8" t="s">
        <v>165</v>
      </c>
      <c r="D46" s="36">
        <v>2.5</v>
      </c>
      <c r="E46"/>
      <c r="F46"/>
      <c r="G46"/>
      <c r="H46"/>
      <c r="I46"/>
      <c r="J46"/>
      <c r="K46"/>
      <c r="L46"/>
      <c r="M46"/>
      <c r="T46"/>
      <c r="U46"/>
      <c r="V46"/>
      <c r="W46"/>
      <c r="X46"/>
      <c r="Y46"/>
      <c r="Z46"/>
      <c r="AA46"/>
      <c r="AB46"/>
    </row>
    <row r="47" spans="2:28" ht="15">
      <c r="B47" s="46">
        <v>66</v>
      </c>
      <c r="C47" s="8" t="s">
        <v>166</v>
      </c>
      <c r="D47" s="36">
        <v>1.02703867357684</v>
      </c>
      <c r="E47"/>
      <c r="F47"/>
      <c r="G47"/>
      <c r="H47"/>
      <c r="I47"/>
      <c r="J47"/>
      <c r="K47"/>
      <c r="L47"/>
      <c r="M47"/>
      <c r="T47"/>
      <c r="U47"/>
      <c r="V47"/>
      <c r="W47"/>
      <c r="X47"/>
      <c r="Y47"/>
      <c r="Z47"/>
      <c r="AA47"/>
      <c r="AB47"/>
    </row>
    <row r="48" spans="2:28" ht="15">
      <c r="B48" s="46">
        <v>67</v>
      </c>
      <c r="C48" s="8" t="s">
        <v>167</v>
      </c>
      <c r="D48" s="36" t="s" cm="1">
        <v>357</v>
      </c>
      <c r="E48"/>
      <c r="F48"/>
      <c r="G48"/>
      <c r="H48"/>
      <c r="I48"/>
      <c r="J48"/>
      <c r="K48"/>
      <c r="L48"/>
      <c r="M48"/>
      <c r="T48"/>
      <c r="U48"/>
      <c r="V48"/>
      <c r="W48"/>
      <c r="X48"/>
      <c r="Y48"/>
      <c r="Z48"/>
      <c r="AA48"/>
      <c r="AB48"/>
    </row>
    <row r="49" spans="1:28" ht="30" customHeight="1">
      <c r="B49" s="46" t="s">
        <v>168</v>
      </c>
      <c r="C49" s="8" t="s">
        <v>169</v>
      </c>
      <c r="D49" s="36" t="s" cm="1">
        <v>357</v>
      </c>
      <c r="E49"/>
      <c r="F49"/>
      <c r="G49"/>
      <c r="H49"/>
      <c r="I49"/>
      <c r="J49"/>
      <c r="K49"/>
      <c r="L49"/>
      <c r="M49"/>
      <c r="T49"/>
      <c r="U49"/>
      <c r="V49"/>
      <c r="W49"/>
      <c r="X49"/>
      <c r="Y49"/>
      <c r="Z49"/>
      <c r="AA49"/>
      <c r="AB49"/>
    </row>
    <row r="50" spans="1:28" ht="15">
      <c r="B50" s="46" t="s">
        <v>190</v>
      </c>
      <c r="C50" s="8" t="s">
        <v>191</v>
      </c>
      <c r="D50" s="36">
        <v>2.72</v>
      </c>
      <c r="E50"/>
      <c r="F50"/>
      <c r="G50"/>
      <c r="H50"/>
      <c r="I50"/>
      <c r="J50"/>
      <c r="K50"/>
      <c r="L50"/>
      <c r="M50"/>
      <c r="T50"/>
      <c r="U50"/>
      <c r="V50"/>
      <c r="W50"/>
      <c r="X50"/>
      <c r="Y50"/>
      <c r="Z50"/>
      <c r="AA50"/>
      <c r="AB50"/>
    </row>
    <row r="51" spans="1:28" ht="15">
      <c r="B51" s="46">
        <v>68</v>
      </c>
      <c r="C51" s="9" t="s">
        <v>170</v>
      </c>
      <c r="D51" s="291">
        <v>16.939316805534101</v>
      </c>
      <c r="E51"/>
      <c r="F51"/>
      <c r="G51"/>
      <c r="H51"/>
      <c r="I51"/>
      <c r="J51"/>
      <c r="K51"/>
      <c r="L51"/>
      <c r="M51"/>
      <c r="T51"/>
      <c r="U51"/>
      <c r="V51"/>
      <c r="W51"/>
      <c r="X51"/>
      <c r="Y51"/>
      <c r="Z51"/>
      <c r="AA51"/>
      <c r="AB51"/>
    </row>
    <row r="52" spans="1:28" ht="29.1" customHeight="1">
      <c r="B52" s="257" t="s">
        <v>171</v>
      </c>
      <c r="C52" s="258"/>
      <c r="D52" s="258"/>
      <c r="E52"/>
      <c r="F52"/>
      <c r="G52"/>
      <c r="H52"/>
      <c r="I52"/>
      <c r="J52"/>
      <c r="K52"/>
      <c r="L52"/>
      <c r="M52"/>
      <c r="T52"/>
      <c r="U52"/>
      <c r="V52"/>
      <c r="W52"/>
      <c r="X52"/>
      <c r="Y52"/>
      <c r="Z52"/>
      <c r="AA52"/>
      <c r="AB52"/>
    </row>
    <row r="53" spans="1:28" ht="30" customHeight="1">
      <c r="B53" s="46">
        <v>76</v>
      </c>
      <c r="C53" s="8" t="s">
        <v>172</v>
      </c>
      <c r="D53" s="29" t="s" cm="1">
        <v>357</v>
      </c>
      <c r="E53"/>
      <c r="F53"/>
      <c r="G53"/>
      <c r="H53"/>
      <c r="I53"/>
      <c r="J53"/>
      <c r="K53"/>
      <c r="L53"/>
      <c r="M53"/>
      <c r="T53"/>
      <c r="U53"/>
      <c r="V53"/>
      <c r="W53"/>
      <c r="X53"/>
      <c r="Y53"/>
      <c r="Z53"/>
      <c r="AA53"/>
      <c r="AB53"/>
    </row>
    <row r="54" spans="1:28" ht="15">
      <c r="B54" s="46">
        <v>77</v>
      </c>
      <c r="C54" s="8" t="s">
        <v>173</v>
      </c>
      <c r="D54" s="29">
        <v>268.28687451249999</v>
      </c>
      <c r="E54"/>
      <c r="F54"/>
      <c r="G54"/>
      <c r="H54"/>
      <c r="I54"/>
      <c r="J54"/>
      <c r="K54"/>
      <c r="L54"/>
      <c r="M54"/>
      <c r="T54"/>
      <c r="U54"/>
      <c r="V54"/>
      <c r="W54"/>
      <c r="X54"/>
      <c r="Y54"/>
      <c r="Z54"/>
      <c r="AA54"/>
      <c r="AB54"/>
    </row>
    <row r="55" spans="1:28" ht="30">
      <c r="B55" s="46">
        <v>78</v>
      </c>
      <c r="C55" s="10" t="s">
        <v>174</v>
      </c>
      <c r="D55" s="29" t="s" cm="1">
        <v>357</v>
      </c>
      <c r="E55"/>
      <c r="F55"/>
      <c r="G55"/>
      <c r="H55"/>
      <c r="I55"/>
      <c r="J55"/>
      <c r="K55"/>
      <c r="L55"/>
      <c r="M55"/>
      <c r="T55"/>
      <c r="U55"/>
      <c r="V55"/>
      <c r="W55"/>
      <c r="X55"/>
      <c r="Y55"/>
      <c r="Z55"/>
      <c r="AA55"/>
      <c r="AB55"/>
    </row>
    <row r="56" spans="1:28" ht="15">
      <c r="B56" s="46">
        <v>79</v>
      </c>
      <c r="C56" s="8" t="s">
        <v>175</v>
      </c>
      <c r="D56" s="29">
        <v>71.080446653999999</v>
      </c>
      <c r="E56"/>
      <c r="F56"/>
      <c r="G56"/>
      <c r="H56"/>
      <c r="I56"/>
      <c r="J56"/>
      <c r="K56"/>
      <c r="L56"/>
      <c r="M56"/>
      <c r="T56"/>
      <c r="U56"/>
      <c r="V56"/>
      <c r="W56"/>
      <c r="X56"/>
      <c r="Y56"/>
      <c r="Z56"/>
      <c r="AA56"/>
      <c r="AB56"/>
    </row>
    <row r="57" spans="1:28" ht="29.1" customHeight="1">
      <c r="A57"/>
      <c r="B57"/>
      <c r="C57"/>
      <c r="D57"/>
      <c r="E57"/>
      <c r="F57"/>
      <c r="G57"/>
      <c r="H57"/>
      <c r="I57"/>
      <c r="J57"/>
      <c r="K57"/>
      <c r="L57"/>
      <c r="M57"/>
      <c r="T57"/>
      <c r="U57"/>
      <c r="V57"/>
      <c r="W57"/>
      <c r="X57"/>
      <c r="Y57"/>
      <c r="Z57"/>
      <c r="AA57"/>
      <c r="AB57"/>
    </row>
    <row r="58" spans="1:28" s="4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</row>
    <row r="59" spans="1:28" s="4" customFormat="1" ht="14.45" customHeigh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</row>
    <row r="60" spans="1:28" s="4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</row>
    <row r="61" spans="1:28" s="4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</row>
    <row r="62" spans="1:28" s="4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</row>
    <row r="63" spans="1:28" s="4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</row>
    <row r="64" spans="1:28" s="4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</row>
    <row r="65" spans="1:28" s="4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</row>
    <row r="66" spans="1:28" s="4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</row>
    <row r="67" spans="1:28" s="4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</row>
    <row r="68" spans="1:28" s="4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</row>
    <row r="69" spans="1:28" s="4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</row>
    <row r="70" spans="1:28" s="4" customFormat="1" ht="15" customHeigh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</row>
    <row r="71" spans="1:28" s="4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</row>
    <row r="72" spans="1:28" s="4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</row>
    <row r="73" spans="1:28" s="4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</row>
    <row r="74" spans="1:28" s="4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</row>
    <row r="75" spans="1:28" s="4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</row>
    <row r="76" spans="1:28" s="4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</row>
    <row r="77" spans="1:28" s="4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</row>
    <row r="78" spans="1:28" s="4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</row>
    <row r="79" spans="1:28" s="4" customFormat="1" ht="15" customHeigh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</row>
    <row r="80" spans="1:28" s="4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</row>
    <row r="81" spans="1:28" s="4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</row>
    <row r="82" spans="1:28" s="4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</row>
    <row r="83" spans="1:28" s="4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</row>
    <row r="84" spans="1:28" s="4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</row>
    <row r="85" spans="1:28" s="4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</row>
    <row r="86" spans="1:28" s="4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</row>
    <row r="87" spans="1:28" s="4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</row>
    <row r="88" spans="1:28" s="4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</row>
    <row r="89" spans="1:28" s="4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</row>
    <row r="90" spans="1:28" s="4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</row>
    <row r="91" spans="1:28" s="4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</row>
    <row r="92" spans="1:28" s="4" customFormat="1" ht="15" customHeigh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</row>
    <row r="93" spans="1:28" s="4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</row>
    <row r="94" spans="1:28" s="4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</row>
    <row r="95" spans="1:28" s="4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</row>
    <row r="96" spans="1:28" s="4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</row>
    <row r="97" spans="1:28" s="4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</row>
    <row r="98" spans="1:28" s="4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</row>
    <row r="99" spans="1:28" s="4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</row>
    <row r="100" spans="1:28" s="4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</row>
    <row r="101" spans="1:28" s="4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</row>
    <row r="102" spans="1:28" s="4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</row>
    <row r="103" spans="1:28" s="4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</row>
    <row r="104" spans="1:28" s="4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</row>
    <row r="105" spans="1:28" s="4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</row>
    <row r="106" spans="1:28" s="4" customFormat="1" ht="15" customHeigh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</row>
    <row r="107" spans="1:28" s="4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</row>
    <row r="108" spans="1:28" s="4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</row>
    <row r="109" spans="1:28" s="4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</row>
    <row r="110" spans="1:28" s="4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</row>
    <row r="111" spans="1:28" s="4" customFormat="1" ht="15" customHeigh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</row>
    <row r="112" spans="1:28" s="4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</row>
    <row r="113" spans="1:28" s="4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</row>
    <row r="114" spans="1:28" s="4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</row>
    <row r="115" spans="1:28" s="4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</row>
    <row r="116" spans="1:28" s="4" customFormat="1" ht="15" customHeigh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</row>
    <row r="117" spans="1:28" s="4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</row>
    <row r="118" spans="1:28" s="4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</row>
    <row r="119" spans="1:28" s="4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</row>
    <row r="120" spans="1:28" s="4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</row>
    <row r="121" spans="1:28" s="4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</row>
    <row r="122" spans="1:28" s="4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</row>
    <row r="123" spans="1:28" s="4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</row>
    <row r="124" spans="1:28" s="4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</row>
    <row r="125" spans="1:28" s="4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</row>
    <row r="126" spans="1:28" s="4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</row>
    <row r="127" spans="1:28" s="4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</row>
    <row r="128" spans="1:28" s="4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</row>
    <row r="129" spans="1:28" s="4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</row>
    <row r="130" spans="1:28" s="4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</row>
    <row r="131" spans="1:28" s="4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</row>
    <row r="132" spans="1:28" s="4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</row>
    <row r="133" spans="1:28" s="4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</row>
    <row r="134" spans="1:28" s="4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</row>
    <row r="135" spans="1:28" s="4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</row>
    <row r="136" spans="1:28" s="4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</row>
    <row r="137" spans="1:28" s="4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</row>
    <row r="138" spans="1:28" s="4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</row>
    <row r="139" spans="1:28" s="4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</row>
    <row r="140" spans="1:28" s="4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</row>
    <row r="141" spans="1:28" s="4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</row>
    <row r="142" spans="1:28" s="4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</row>
    <row r="143" spans="1:28" s="4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</row>
    <row r="144" spans="1:28" s="4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</row>
    <row r="145" spans="1:28" s="4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</row>
    <row r="146" spans="1:28" s="4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</row>
    <row r="147" spans="1:28" s="4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</row>
    <row r="148" spans="1:28" s="4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</row>
    <row r="149" spans="1:28" s="4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</row>
    <row r="150" spans="1:28" s="4" customFormat="1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</row>
    <row r="151" spans="1:28" s="4" customFormat="1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</row>
    <row r="152" spans="1:28" s="4" customFormat="1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</row>
    <row r="153" spans="1:28" s="4" customFormat="1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</row>
    <row r="154" spans="1:28" s="4" customFormat="1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</row>
    <row r="155" spans="1:28" s="4" customFormat="1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</row>
    <row r="156" spans="1:28" s="4" customFormat="1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</row>
    <row r="157" spans="1:28" s="4" customForma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</row>
    <row r="158" spans="1:28" s="4" customForma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</row>
    <row r="159" spans="1:28" s="4" customForma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</row>
    <row r="160" spans="1:28" s="4" customForma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</row>
    <row r="161" spans="1:28" s="4" customForma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</row>
    <row r="162" spans="1:28" s="4" customForma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</row>
    <row r="163" spans="1:28" s="4" customFormat="1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</row>
    <row r="164" spans="1:28" s="4" customFormat="1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</row>
    <row r="165" spans="1:28" s="4" customFormat="1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</row>
    <row r="166" spans="1:28" s="4" customFormat="1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</row>
    <row r="167" spans="1:28" s="4" customFormat="1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</row>
    <row r="168" spans="1:28" s="4" customFormat="1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</row>
    <row r="169" spans="1:28" s="4" customFormat="1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</row>
    <row r="170" spans="1:28" s="4" customFormat="1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</row>
    <row r="171" spans="1:28" s="4" customFormat="1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</row>
    <row r="172" spans="1:28" s="4" customForma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</row>
    <row r="173" spans="1:28" s="4" customForma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</row>
    <row r="174" spans="1:28" s="4" customForma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</row>
    <row r="175" spans="1:28" s="4" customForma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</row>
    <row r="176" spans="1:28" s="4" customForma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</row>
    <row r="177" spans="1:28" s="4" customForma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</row>
    <row r="178" spans="1:28" s="4" customForma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</row>
    <row r="179" spans="1:28" s="4" customForma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</row>
    <row r="180" spans="1:28" s="4" customForma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</row>
    <row r="181" spans="1:28" s="4" customForma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</row>
    <row r="182" spans="1:28" s="4" customForma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</row>
    <row r="183" spans="1:28" s="4" customForma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</row>
    <row r="184" spans="1:28" s="4" customForma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</row>
    <row r="185" spans="1:28" s="4" customForma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</row>
    <row r="186" spans="1:28" s="4" customForma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</row>
    <row r="187" spans="1:28">
      <c r="A187"/>
      <c r="B187"/>
      <c r="C187"/>
      <c r="D187"/>
      <c r="E187"/>
      <c r="F187"/>
      <c r="G187"/>
      <c r="H187"/>
      <c r="I187"/>
      <c r="J187"/>
      <c r="K187"/>
      <c r="L187"/>
      <c r="M187"/>
      <c r="T187"/>
      <c r="U187"/>
      <c r="V187"/>
      <c r="W187"/>
      <c r="X187"/>
      <c r="Y187"/>
      <c r="Z187"/>
      <c r="AA187"/>
      <c r="AB187"/>
    </row>
    <row r="188" spans="1:28">
      <c r="A188"/>
      <c r="B188"/>
      <c r="C188"/>
      <c r="D188"/>
      <c r="E188"/>
      <c r="F188"/>
      <c r="G188"/>
      <c r="H188"/>
      <c r="I188"/>
      <c r="J188"/>
      <c r="K188"/>
      <c r="L188"/>
      <c r="M188"/>
      <c r="T188"/>
      <c r="U188"/>
      <c r="V188"/>
      <c r="W188"/>
      <c r="X188"/>
      <c r="Y188"/>
      <c r="Z188"/>
      <c r="AA188"/>
      <c r="AB188"/>
    </row>
    <row r="189" spans="1:28">
      <c r="A189"/>
      <c r="B189"/>
      <c r="C189"/>
      <c r="D189"/>
      <c r="E189"/>
      <c r="F189"/>
      <c r="G189"/>
      <c r="H189"/>
      <c r="I189"/>
      <c r="J189"/>
      <c r="K189"/>
      <c r="L189"/>
      <c r="M189"/>
      <c r="T189"/>
      <c r="U189"/>
      <c r="V189"/>
      <c r="W189"/>
      <c r="X189"/>
      <c r="Y189"/>
      <c r="Z189"/>
      <c r="AA189"/>
      <c r="AB189"/>
    </row>
    <row r="190" spans="1:28">
      <c r="A190"/>
      <c r="B190"/>
      <c r="C190"/>
      <c r="D190"/>
      <c r="E190"/>
      <c r="F190"/>
      <c r="G190"/>
      <c r="H190"/>
      <c r="I190"/>
      <c r="J190"/>
      <c r="K190"/>
      <c r="L190"/>
      <c r="M190"/>
      <c r="T190"/>
      <c r="U190"/>
      <c r="V190"/>
      <c r="W190"/>
      <c r="X190"/>
      <c r="Y190"/>
      <c r="Z190"/>
      <c r="AA190"/>
      <c r="AB190"/>
    </row>
    <row r="191" spans="1:28">
      <c r="A191"/>
      <c r="B191"/>
      <c r="C191"/>
      <c r="D191"/>
      <c r="E191"/>
      <c r="F191"/>
      <c r="G191"/>
      <c r="H191"/>
      <c r="I191"/>
      <c r="J191"/>
      <c r="K191"/>
      <c r="L191"/>
      <c r="M191"/>
      <c r="T191"/>
      <c r="U191"/>
      <c r="V191"/>
      <c r="W191"/>
      <c r="X191"/>
      <c r="Y191"/>
      <c r="Z191"/>
      <c r="AA191"/>
      <c r="AB191"/>
    </row>
  </sheetData>
  <mergeCells count="9">
    <mergeCell ref="B22:D22"/>
    <mergeCell ref="B52:D52"/>
    <mergeCell ref="B5:C5"/>
    <mergeCell ref="B6:D6"/>
    <mergeCell ref="B12:D12"/>
    <mergeCell ref="B28:D28"/>
    <mergeCell ref="B32:D32"/>
    <mergeCell ref="B36:D36"/>
    <mergeCell ref="B41:D41"/>
  </mergeCell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B309E-1BAA-4594-831B-666D102FB17D}">
  <sheetPr codeName="Sheet67">
    <pageSetUpPr fitToPage="1"/>
  </sheetPr>
  <dimension ref="A1:V89"/>
  <sheetViews>
    <sheetView showGridLines="0" zoomScaleNormal="100" zoomScalePageLayoutView="85" workbookViewId="0">
      <selection activeCell="C11" sqref="C11"/>
    </sheetView>
  </sheetViews>
  <sheetFormatPr defaultColWidth="9" defaultRowHeight="15"/>
  <cols>
    <col min="1" max="1" width="9" style="173" customWidth="1"/>
    <col min="2" max="2" width="7.85546875" style="173" customWidth="1"/>
    <col min="3" max="3" width="65.5703125" style="173" customWidth="1"/>
    <col min="4" max="4" width="35.85546875" style="173" bestFit="1" customWidth="1"/>
    <col min="5" max="5" width="35.140625" style="173" bestFit="1" customWidth="1"/>
    <col min="6" max="6" width="4.42578125" style="173" customWidth="1"/>
    <col min="7" max="7" width="4.85546875" style="173" customWidth="1"/>
    <col min="8" max="8" width="69.42578125" style="173" customWidth="1"/>
    <col min="9" max="9" width="29.42578125" style="173" customWidth="1"/>
    <col min="10" max="10" width="20.140625" style="173" customWidth="1"/>
    <col min="11" max="11" width="5.28515625" style="173" customWidth="1"/>
    <col min="12" max="12" width="4.28515625" style="173" bestFit="1" customWidth="1"/>
    <col min="13" max="13" width="62.7109375" style="173" customWidth="1"/>
    <col min="14" max="14" width="23.28515625" style="173" customWidth="1"/>
    <col min="15" max="15" width="21.140625" style="173" customWidth="1"/>
    <col min="16" max="16384" width="9" style="173"/>
  </cols>
  <sheetData>
    <row r="1" spans="2:22" ht="33.75" customHeight="1">
      <c r="C1" s="17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2:22" ht="21">
      <c r="B2" s="175" t="s">
        <v>279</v>
      </c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2:22">
      <c r="B3" s="264"/>
      <c r="C3" s="264"/>
      <c r="D3" s="264"/>
      <c r="E3" s="26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2:22">
      <c r="B4" s="176"/>
      <c r="C4" s="177"/>
      <c r="D4" s="178" t="s">
        <v>2</v>
      </c>
      <c r="E4" s="178" t="s">
        <v>3</v>
      </c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2:22" ht="30">
      <c r="B5" s="179"/>
      <c r="C5" s="180"/>
      <c r="D5" s="181" t="s">
        <v>73</v>
      </c>
      <c r="E5" s="181" t="s">
        <v>74</v>
      </c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2:22">
      <c r="B6" s="179"/>
      <c r="C6" s="180"/>
      <c r="D6" s="181" t="s">
        <v>352</v>
      </c>
      <c r="E6" s="181" t="s">
        <v>352</v>
      </c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2:22" ht="15" customHeight="1">
      <c r="B7" s="261" t="s">
        <v>299</v>
      </c>
      <c r="C7" s="262"/>
      <c r="D7" s="262"/>
      <c r="E7" s="263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2:22">
      <c r="B8" s="182">
        <v>1</v>
      </c>
      <c r="C8" s="183" t="s">
        <v>39</v>
      </c>
      <c r="D8" s="189">
        <v>3534</v>
      </c>
      <c r="E8" s="189">
        <v>3534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2:22">
      <c r="B9" s="182">
        <v>2</v>
      </c>
      <c r="C9" s="183" t="s">
        <v>348</v>
      </c>
      <c r="D9" s="189">
        <v>29885.690282329899</v>
      </c>
      <c r="E9" s="189">
        <v>29885.690282329899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2:22">
      <c r="B10" s="182">
        <v>3</v>
      </c>
      <c r="C10" s="183" t="s">
        <v>49</v>
      </c>
      <c r="D10" s="189">
        <v>147567.94819140001</v>
      </c>
      <c r="E10" s="189">
        <v>147567.94819140001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2:22">
      <c r="B11" s="182">
        <v>4</v>
      </c>
      <c r="C11" s="183" t="s">
        <v>231</v>
      </c>
      <c r="D11" s="189">
        <v>25753.89249346</v>
      </c>
      <c r="E11" s="189">
        <v>25753.89249346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2:22">
      <c r="B12" s="182">
        <v>5</v>
      </c>
      <c r="C12" s="183" t="s">
        <v>232</v>
      </c>
      <c r="D12" s="190" t="s" cm="1">
        <v>357</v>
      </c>
      <c r="E12" s="190" t="s" cm="1">
        <v>35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</row>
    <row r="13" spans="2:22">
      <c r="B13" s="182">
        <v>6</v>
      </c>
      <c r="C13" s="183" t="s">
        <v>233</v>
      </c>
      <c r="D13" s="189">
        <v>57489.792736459996</v>
      </c>
      <c r="E13" s="189">
        <v>57489.79273645999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2:22">
      <c r="B14" s="182">
        <v>7</v>
      </c>
      <c r="C14" s="183" t="s">
        <v>234</v>
      </c>
      <c r="D14" s="189">
        <v>37711.793935859998</v>
      </c>
      <c r="E14" s="189">
        <v>37711.793935860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2:22">
      <c r="B15" s="182">
        <v>8</v>
      </c>
      <c r="C15" s="183" t="s">
        <v>349</v>
      </c>
      <c r="D15" s="190">
        <v>2.5676346299999997</v>
      </c>
      <c r="E15" s="189">
        <v>2.567634629999999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2:22">
      <c r="B16" s="182">
        <v>9</v>
      </c>
      <c r="C16" s="183" t="s">
        <v>253</v>
      </c>
      <c r="D16" s="190">
        <v>10451.704765</v>
      </c>
      <c r="E16" s="189">
        <v>10451.70476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2:22">
      <c r="B17" s="182">
        <v>10</v>
      </c>
      <c r="C17" s="183" t="s">
        <v>350</v>
      </c>
      <c r="D17" s="189">
        <v>37.598192600000004</v>
      </c>
      <c r="E17" s="189">
        <v>37.59819260000000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2:22">
      <c r="B18" s="182">
        <v>11</v>
      </c>
      <c r="C18" s="183" t="s">
        <v>235</v>
      </c>
      <c r="D18" s="189">
        <v>13.910652619999999</v>
      </c>
      <c r="E18" s="189">
        <v>13.91065261999999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2:22">
      <c r="B19" s="182">
        <v>12</v>
      </c>
      <c r="C19" s="183" t="s">
        <v>236</v>
      </c>
      <c r="D19" s="189">
        <v>48.844482640000003</v>
      </c>
      <c r="E19" s="189">
        <v>48.84448264000000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2:22">
      <c r="B20" s="182">
        <v>13</v>
      </c>
      <c r="C20" s="183" t="s">
        <v>237</v>
      </c>
      <c r="D20" s="189">
        <v>106.78105884999999</v>
      </c>
      <c r="E20" s="189">
        <v>106.78105884999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2:22">
      <c r="B21" s="182">
        <v>14</v>
      </c>
      <c r="C21" s="183" t="s">
        <v>238</v>
      </c>
      <c r="D21" s="189">
        <v>683.68054454999992</v>
      </c>
      <c r="E21" s="189">
        <v>683.6805445499999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2:22">
      <c r="B22" s="182"/>
      <c r="C22" s="184" t="s">
        <v>75</v>
      </c>
      <c r="D22" s="191">
        <v>313291.20497039991</v>
      </c>
      <c r="E22" s="191">
        <v>313291.2049704000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2:22" ht="15" customHeight="1">
      <c r="B23" s="261" t="s">
        <v>300</v>
      </c>
      <c r="C23" s="262"/>
      <c r="D23" s="262"/>
      <c r="E23" s="26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2:22">
      <c r="B24" s="182">
        <v>15</v>
      </c>
      <c r="C24" s="183" t="s">
        <v>239</v>
      </c>
      <c r="D24" s="192">
        <v>9214.5140385300001</v>
      </c>
      <c r="E24" s="192">
        <v>9214.51403853000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2:22">
      <c r="B25" s="182">
        <v>16</v>
      </c>
      <c r="C25" s="183" t="s">
        <v>240</v>
      </c>
      <c r="D25" s="192">
        <v>182442.83407539001</v>
      </c>
      <c r="E25" s="192">
        <v>182442.8340753900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2:22">
      <c r="B26" s="182">
        <v>17</v>
      </c>
      <c r="C26" s="183" t="s">
        <v>241</v>
      </c>
      <c r="D26" s="192">
        <v>65003.66441687</v>
      </c>
      <c r="E26" s="192">
        <v>65003.6644168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2:22">
      <c r="B27" s="182">
        <v>18</v>
      </c>
      <c r="C27" s="183" t="s">
        <v>242</v>
      </c>
      <c r="D27" s="192">
        <v>37430.217478140097</v>
      </c>
      <c r="E27" s="192">
        <v>37430.21747814009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2:22">
      <c r="B28" s="182">
        <v>19</v>
      </c>
      <c r="C28" s="183" t="s">
        <v>243</v>
      </c>
      <c r="D28" s="192">
        <v>483.58088537000197</v>
      </c>
      <c r="E28" s="192">
        <v>483.5808853700000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2:22">
      <c r="B29" s="182">
        <v>20</v>
      </c>
      <c r="C29" s="183" t="s">
        <v>244</v>
      </c>
      <c r="D29" s="192">
        <v>437.02825685000005</v>
      </c>
      <c r="E29" s="192">
        <v>437.0282568500000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2:22">
      <c r="B30" s="182">
        <v>21</v>
      </c>
      <c r="C30" s="183" t="s">
        <v>245</v>
      </c>
      <c r="D30" s="196" t="s" cm="1">
        <v>357</v>
      </c>
      <c r="E30" s="196" t="s" cm="1">
        <v>35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2:22">
      <c r="B31" s="182">
        <v>22</v>
      </c>
      <c r="C31" s="183" t="s">
        <v>246</v>
      </c>
      <c r="D31" s="192">
        <v>31.180077069999999</v>
      </c>
      <c r="E31" s="192">
        <v>31.180077069999999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2:22">
      <c r="B32" s="182">
        <v>23</v>
      </c>
      <c r="C32" s="183" t="s">
        <v>247</v>
      </c>
      <c r="D32" s="192">
        <v>1997.47759139</v>
      </c>
      <c r="E32" s="192">
        <v>1997.4775913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B33" s="185"/>
      <c r="C33" s="184" t="s">
        <v>76</v>
      </c>
      <c r="D33" s="186">
        <v>297041.49681961018</v>
      </c>
      <c r="E33" s="186">
        <v>297041.4968196101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 ht="15" customHeight="1">
      <c r="B34" s="261" t="s">
        <v>77</v>
      </c>
      <c r="C34" s="262"/>
      <c r="D34" s="262"/>
      <c r="E34" s="263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B35" s="182">
        <v>24</v>
      </c>
      <c r="C35" s="187" t="s">
        <v>248</v>
      </c>
      <c r="D35" s="192">
        <v>1958.3</v>
      </c>
      <c r="E35" s="192">
        <v>1958.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 ht="15" hidden="1" customHeight="1">
      <c r="B36" s="182">
        <v>25</v>
      </c>
      <c r="C36" s="183" t="s">
        <v>351</v>
      </c>
      <c r="D36" s="192"/>
      <c r="E36" s="19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B37" s="182">
        <v>25</v>
      </c>
      <c r="C37" s="188" t="s">
        <v>249</v>
      </c>
      <c r="D37" s="192">
        <v>240.17503722000001</v>
      </c>
      <c r="E37" s="192">
        <v>240.1750372200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B38" s="182">
        <v>26</v>
      </c>
      <c r="C38" s="183" t="s">
        <v>250</v>
      </c>
      <c r="D38" s="192">
        <v>5800</v>
      </c>
      <c r="E38" s="192">
        <v>5800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B39" s="182">
        <v>27</v>
      </c>
      <c r="C39" s="183" t="s">
        <v>138</v>
      </c>
      <c r="D39" s="192">
        <v>7718.5052963100052</v>
      </c>
      <c r="E39" s="192">
        <v>7718.50529630998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B40" s="182">
        <v>28</v>
      </c>
      <c r="C40" s="183" t="s">
        <v>251</v>
      </c>
      <c r="D40" s="192">
        <v>533.06781725999394</v>
      </c>
      <c r="E40" s="192">
        <v>533.0678172600120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t="1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</sheetData>
  <mergeCells count="4">
    <mergeCell ref="B34:E34"/>
    <mergeCell ref="B3:E3"/>
    <mergeCell ref="B7:E7"/>
    <mergeCell ref="B23:E23"/>
  </mergeCells>
  <pageMargins left="0.7" right="0.7" top="0.75" bottom="0.75" header="0.3" footer="0.3"/>
  <pageSetup paperSize="9" scale="39" orientation="landscape" r:id="rId1"/>
  <headerFooter>
    <oddHeader>&amp;CEN
Annex V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/>
  <dimension ref="A1:BG62"/>
  <sheetViews>
    <sheetView zoomScaleNormal="100" workbookViewId="0">
      <selection activeCell="C12" sqref="C12"/>
    </sheetView>
  </sheetViews>
  <sheetFormatPr defaultRowHeight="12.75"/>
  <cols>
    <col min="2" max="2" width="6.7109375" bestFit="1" customWidth="1"/>
    <col min="3" max="3" width="71" customWidth="1"/>
    <col min="4" max="4" width="16" bestFit="1" customWidth="1"/>
    <col min="5" max="5" width="15.5703125" bestFit="1" customWidth="1"/>
    <col min="6" max="6" width="14.28515625" bestFit="1" customWidth="1"/>
    <col min="7" max="7" width="12.42578125" bestFit="1" customWidth="1"/>
    <col min="8" max="8" width="8" bestFit="1" customWidth="1"/>
    <col min="9" max="9" width="14.140625" bestFit="1" customWidth="1"/>
    <col min="10" max="10" width="12.85546875" bestFit="1" customWidth="1"/>
    <col min="11" max="13" width="12.5703125" bestFit="1" customWidth="1"/>
    <col min="14" max="14" width="8" bestFit="1" customWidth="1"/>
    <col min="15" max="15" width="12.5703125" bestFit="1" customWidth="1"/>
    <col min="16" max="16" width="15.5703125" customWidth="1"/>
    <col min="17" max="17" width="20.85546875" bestFit="1" customWidth="1"/>
    <col min="18" max="18" width="24.5703125" bestFit="1" customWidth="1"/>
    <col min="20" max="249" width="3.28515625" customWidth="1"/>
  </cols>
  <sheetData>
    <row r="1" spans="2:59" s="1" customFormat="1" ht="28.5" customHeight="1"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</row>
    <row r="2" spans="2:59" s="1" customFormat="1" ht="21">
      <c r="B2" s="265" t="s">
        <v>282</v>
      </c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32"/>
      <c r="Q2" s="32"/>
      <c r="R2" s="3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</row>
    <row r="3" spans="2:59" s="1" customFormat="1" ht="15.75">
      <c r="B3" s="8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</row>
    <row r="4" spans="2:59" s="1" customFormat="1" ht="15.75">
      <c r="B4" s="86"/>
      <c r="C4" s="89"/>
      <c r="D4" s="90" t="s">
        <v>2</v>
      </c>
      <c r="E4" s="90" t="s">
        <v>3</v>
      </c>
      <c r="F4" s="90" t="s">
        <v>4</v>
      </c>
      <c r="G4" s="90" t="s">
        <v>5</v>
      </c>
      <c r="H4" s="90" t="s">
        <v>6</v>
      </c>
      <c r="I4" s="90" t="s">
        <v>7</v>
      </c>
      <c r="J4" s="90" t="s">
        <v>8</v>
      </c>
      <c r="K4" s="90" t="s">
        <v>9</v>
      </c>
      <c r="L4" s="90" t="s">
        <v>10</v>
      </c>
      <c r="M4" s="90" t="s">
        <v>11</v>
      </c>
      <c r="N4" s="90" t="s">
        <v>12</v>
      </c>
      <c r="O4" s="90" t="s">
        <v>13</v>
      </c>
      <c r="P4" s="90" t="s">
        <v>35</v>
      </c>
      <c r="Q4" s="90" t="s">
        <v>54</v>
      </c>
      <c r="R4" s="90" t="s">
        <v>55</v>
      </c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</row>
    <row r="5" spans="2:59" s="1" customFormat="1" ht="30.75" customHeight="1">
      <c r="B5" s="87"/>
      <c r="C5" s="91"/>
      <c r="D5" s="266" t="s">
        <v>56</v>
      </c>
      <c r="E5" s="266"/>
      <c r="F5" s="266"/>
      <c r="G5" s="266"/>
      <c r="H5" s="266"/>
      <c r="I5" s="266"/>
      <c r="J5" s="266" t="s">
        <v>57</v>
      </c>
      <c r="K5" s="266"/>
      <c r="L5" s="266"/>
      <c r="M5" s="266"/>
      <c r="N5" s="266"/>
      <c r="O5" s="266"/>
      <c r="P5" s="266" t="s">
        <v>222</v>
      </c>
      <c r="Q5" s="266" t="s">
        <v>223</v>
      </c>
      <c r="R5" s="266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</row>
    <row r="6" spans="2:59" s="1" customFormat="1" ht="51.75" customHeight="1">
      <c r="B6" s="87"/>
      <c r="C6" s="91"/>
      <c r="D6" s="266" t="s">
        <v>52</v>
      </c>
      <c r="E6" s="266"/>
      <c r="F6" s="266"/>
      <c r="G6" s="266" t="s">
        <v>58</v>
      </c>
      <c r="H6" s="266"/>
      <c r="I6" s="266"/>
      <c r="J6" s="266" t="s">
        <v>224</v>
      </c>
      <c r="K6" s="266"/>
      <c r="L6" s="266"/>
      <c r="M6" s="266" t="s">
        <v>225</v>
      </c>
      <c r="N6" s="266"/>
      <c r="O6" s="266"/>
      <c r="P6" s="266"/>
      <c r="Q6" s="266" t="s">
        <v>41</v>
      </c>
      <c r="R6" s="266" t="s">
        <v>42</v>
      </c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</row>
    <row r="7" spans="2:59" s="1" customFormat="1" ht="45">
      <c r="B7" s="88"/>
      <c r="C7" s="92"/>
      <c r="D7" s="90"/>
      <c r="E7" s="90" t="s">
        <v>226</v>
      </c>
      <c r="F7" s="90" t="s">
        <v>227</v>
      </c>
      <c r="G7" s="90"/>
      <c r="H7" s="90" t="s">
        <v>227</v>
      </c>
      <c r="I7" s="90" t="s">
        <v>228</v>
      </c>
      <c r="J7" s="90"/>
      <c r="K7" s="90" t="s">
        <v>226</v>
      </c>
      <c r="L7" s="90" t="s">
        <v>227</v>
      </c>
      <c r="M7" s="90"/>
      <c r="N7" s="90" t="s">
        <v>227</v>
      </c>
      <c r="O7" s="90" t="s">
        <v>228</v>
      </c>
      <c r="P7" s="266"/>
      <c r="Q7" s="266"/>
      <c r="R7" s="266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</row>
    <row r="8" spans="2:59" s="1" customFormat="1" ht="15">
      <c r="B8" s="83" t="s">
        <v>64</v>
      </c>
      <c r="C8" s="93" t="s">
        <v>65</v>
      </c>
      <c r="D8" s="99">
        <v>3534</v>
      </c>
      <c r="E8" s="99">
        <v>3534</v>
      </c>
      <c r="F8" s="99" t="s" cm="1">
        <v>357</v>
      </c>
      <c r="G8" s="99" t="s" cm="1">
        <v>357</v>
      </c>
      <c r="H8" s="99" t="s" cm="1">
        <v>357</v>
      </c>
      <c r="I8" s="99" t="s" cm="1">
        <v>357</v>
      </c>
      <c r="J8" s="99" t="s" cm="1">
        <v>357</v>
      </c>
      <c r="K8" s="99" t="s" cm="1">
        <v>357</v>
      </c>
      <c r="L8" s="99" t="s" cm="1">
        <v>357</v>
      </c>
      <c r="M8" s="99" t="s" cm="1">
        <v>357</v>
      </c>
      <c r="N8" s="99" t="s" cm="1">
        <v>357</v>
      </c>
      <c r="O8" s="99" t="s" cm="1">
        <v>357</v>
      </c>
      <c r="P8" s="99" t="s" cm="1">
        <v>357</v>
      </c>
      <c r="Q8" s="99" t="s" cm="1">
        <v>357</v>
      </c>
      <c r="R8" s="99" t="s" cm="1">
        <v>357</v>
      </c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2:59" s="1" customFormat="1" ht="15">
      <c r="B9" s="84" t="s">
        <v>14</v>
      </c>
      <c r="C9" s="94" t="s">
        <v>43</v>
      </c>
      <c r="D9" s="99">
        <v>45793.554359621005</v>
      </c>
      <c r="E9" s="99">
        <v>43532.743866039396</v>
      </c>
      <c r="F9" s="99">
        <v>2258.4862835816302</v>
      </c>
      <c r="G9" s="99">
        <v>22.015536799545</v>
      </c>
      <c r="H9" s="99">
        <v>2.043E-2</v>
      </c>
      <c r="I9" s="99">
        <v>21.995106799545002</v>
      </c>
      <c r="J9" s="99">
        <v>-19.477817845272</v>
      </c>
      <c r="K9" s="99">
        <v>-8.1890363063850007</v>
      </c>
      <c r="L9" s="99">
        <v>-11.120832549229</v>
      </c>
      <c r="M9" s="99">
        <v>-7.4556277141220004</v>
      </c>
      <c r="N9" s="99">
        <v>-5.0149542830000005E-3</v>
      </c>
      <c r="O9" s="99">
        <v>-7.4506127598390002</v>
      </c>
      <c r="P9" s="99">
        <v>-9.9999999999999995E-7</v>
      </c>
      <c r="Q9" s="99" t="s" cm="1">
        <v>357</v>
      </c>
      <c r="R9" s="99">
        <v>3.7752389999999997E-2</v>
      </c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2:59" s="1" customFormat="1" ht="15">
      <c r="B10" s="85" t="s">
        <v>34</v>
      </c>
      <c r="C10" s="95" t="s">
        <v>66</v>
      </c>
      <c r="D10" s="99">
        <v>0</v>
      </c>
      <c r="E10" s="99">
        <v>0</v>
      </c>
      <c r="F10" s="99" t="s" cm="1">
        <v>357</v>
      </c>
      <c r="G10" s="99" t="s" cm="1">
        <v>357</v>
      </c>
      <c r="H10" s="99" t="s" cm="1">
        <v>357</v>
      </c>
      <c r="I10" s="99" t="s" cm="1">
        <v>357</v>
      </c>
      <c r="J10" s="99" t="s" cm="1">
        <v>357</v>
      </c>
      <c r="K10" s="99" t="s" cm="1">
        <v>357</v>
      </c>
      <c r="L10" s="99" t="s" cm="1">
        <v>357</v>
      </c>
      <c r="M10" s="99" t="s" cm="1">
        <v>357</v>
      </c>
      <c r="N10" s="99" t="s" cm="1">
        <v>357</v>
      </c>
      <c r="O10" s="99" t="s" cm="1">
        <v>357</v>
      </c>
      <c r="P10" s="99" t="s" cm="1">
        <v>357</v>
      </c>
      <c r="Q10" s="99" t="s" cm="1">
        <v>357</v>
      </c>
      <c r="R10" s="99" t="s" cm="1">
        <v>357</v>
      </c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2:59" s="1" customFormat="1" ht="15">
      <c r="B11" s="85" t="s">
        <v>15</v>
      </c>
      <c r="C11" s="95" t="s">
        <v>67</v>
      </c>
      <c r="D11" s="99" t="s" cm="1">
        <v>357</v>
      </c>
      <c r="E11" s="99" t="s" cm="1">
        <v>357</v>
      </c>
      <c r="F11" s="99" t="s" cm="1">
        <v>357</v>
      </c>
      <c r="G11" s="99" t="s" cm="1">
        <v>357</v>
      </c>
      <c r="H11" s="99" t="s" cm="1">
        <v>357</v>
      </c>
      <c r="I11" s="99" t="s" cm="1">
        <v>357</v>
      </c>
      <c r="J11" s="99" t="s" cm="1">
        <v>357</v>
      </c>
      <c r="K11" s="99" t="s" cm="1">
        <v>357</v>
      </c>
      <c r="L11" s="99" t="s" cm="1">
        <v>357</v>
      </c>
      <c r="M11" s="99" t="s" cm="1">
        <v>357</v>
      </c>
      <c r="N11" s="99" t="s" cm="1">
        <v>357</v>
      </c>
      <c r="O11" s="99" t="s" cm="1">
        <v>357</v>
      </c>
      <c r="P11" s="99" t="s" cm="1">
        <v>357</v>
      </c>
      <c r="Q11" s="99" t="s" cm="1">
        <v>357</v>
      </c>
      <c r="R11" s="99" t="s" cm="1">
        <v>357</v>
      </c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2:59" s="1" customFormat="1" ht="15">
      <c r="B12" s="85" t="s">
        <v>16</v>
      </c>
      <c r="C12" s="95" t="s">
        <v>68</v>
      </c>
      <c r="D12" s="99">
        <v>20034.760249139999</v>
      </c>
      <c r="E12" s="99">
        <v>20034.760249139999</v>
      </c>
      <c r="F12" s="99" t="s" cm="1">
        <v>357</v>
      </c>
      <c r="G12" s="99" t="s" cm="1">
        <v>357</v>
      </c>
      <c r="H12" s="99" t="s" cm="1">
        <v>357</v>
      </c>
      <c r="I12" s="99" t="s" cm="1">
        <v>357</v>
      </c>
      <c r="J12" s="99" t="s" cm="1">
        <v>357</v>
      </c>
      <c r="K12" s="99" t="s" cm="1">
        <v>357</v>
      </c>
      <c r="L12" s="99" t="s" cm="1">
        <v>357</v>
      </c>
      <c r="M12" s="99" t="s" cm="1">
        <v>357</v>
      </c>
      <c r="N12" s="99" t="s" cm="1">
        <v>357</v>
      </c>
      <c r="O12" s="99" t="s" cm="1">
        <v>357</v>
      </c>
      <c r="P12" s="99" t="s" cm="1">
        <v>357</v>
      </c>
      <c r="Q12" s="99" t="s" cm="1">
        <v>357</v>
      </c>
      <c r="R12" s="99" t="s" cm="1">
        <v>357</v>
      </c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2:59" s="1" customFormat="1" ht="15">
      <c r="B13" s="85" t="s">
        <v>17</v>
      </c>
      <c r="C13" s="95" t="s">
        <v>69</v>
      </c>
      <c r="D13" s="99" t="s" cm="1">
        <v>357</v>
      </c>
      <c r="E13" s="99" t="s" cm="1">
        <v>357</v>
      </c>
      <c r="F13" s="99" t="s" cm="1">
        <v>357</v>
      </c>
      <c r="G13" s="99" t="s" cm="1">
        <v>357</v>
      </c>
      <c r="H13" s="99" t="s" cm="1">
        <v>357</v>
      </c>
      <c r="I13" s="99" t="s" cm="1">
        <v>357</v>
      </c>
      <c r="J13" s="99" t="s" cm="1">
        <v>357</v>
      </c>
      <c r="K13" s="99" t="s" cm="1">
        <v>357</v>
      </c>
      <c r="L13" s="99" t="s" cm="1">
        <v>357</v>
      </c>
      <c r="M13" s="99" t="s" cm="1">
        <v>357</v>
      </c>
      <c r="N13" s="99" t="s" cm="1">
        <v>357</v>
      </c>
      <c r="O13" s="99" t="s" cm="1">
        <v>357</v>
      </c>
      <c r="P13" s="99" t="s" cm="1">
        <v>357</v>
      </c>
      <c r="Q13" s="99" t="s" cm="1">
        <v>357</v>
      </c>
      <c r="R13" s="99" t="s" cm="1">
        <v>357</v>
      </c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2:59" s="1" customFormat="1" ht="15">
      <c r="B14" s="85" t="s">
        <v>18</v>
      </c>
      <c r="C14" s="95" t="s">
        <v>70</v>
      </c>
      <c r="D14" s="99">
        <v>20169.246032029998</v>
      </c>
      <c r="E14" s="99">
        <v>18632.544674029999</v>
      </c>
      <c r="F14" s="99">
        <v>1536.701358</v>
      </c>
      <c r="G14" s="99" t="s" cm="1">
        <v>357</v>
      </c>
      <c r="H14" s="99" t="s" cm="1">
        <v>357</v>
      </c>
      <c r="I14" s="99" t="s" cm="1">
        <v>357</v>
      </c>
      <c r="J14" s="99">
        <v>-5.6057686305440004</v>
      </c>
      <c r="K14" s="99">
        <v>-4.4271600934189994</v>
      </c>
      <c r="L14" s="99">
        <v>-1.1786085371250001</v>
      </c>
      <c r="M14" s="99" t="s" cm="1">
        <v>357</v>
      </c>
      <c r="N14" s="99" t="s" cm="1">
        <v>357</v>
      </c>
      <c r="O14" s="99" t="s" cm="1">
        <v>357</v>
      </c>
      <c r="P14" s="99" t="s" cm="1">
        <v>357</v>
      </c>
      <c r="Q14" s="99" t="s" cm="1">
        <v>357</v>
      </c>
      <c r="R14" s="99" t="s" cm="1">
        <v>357</v>
      </c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2:59" s="1" customFormat="1" ht="15">
      <c r="B15" s="85" t="s">
        <v>22</v>
      </c>
      <c r="C15" s="96" t="s">
        <v>229</v>
      </c>
      <c r="D15" s="99">
        <v>3823.4787019999999</v>
      </c>
      <c r="E15" s="99">
        <v>3757.441159</v>
      </c>
      <c r="F15" s="99">
        <v>66.037542999999999</v>
      </c>
      <c r="G15" s="99" t="s" cm="1">
        <v>357</v>
      </c>
      <c r="H15" s="99" t="s" cm="1">
        <v>357</v>
      </c>
      <c r="I15" s="99" t="s" cm="1">
        <v>357</v>
      </c>
      <c r="J15" s="99">
        <v>-0.35946665199599998</v>
      </c>
      <c r="K15" s="99">
        <v>-0.33567030724499997</v>
      </c>
      <c r="L15" s="99">
        <v>-2.3796344750999999E-2</v>
      </c>
      <c r="M15" s="99" t="s" cm="1">
        <v>357</v>
      </c>
      <c r="N15" s="99" t="s" cm="1">
        <v>357</v>
      </c>
      <c r="O15" s="99" t="s" cm="1">
        <v>357</v>
      </c>
      <c r="P15" s="99" t="s" cm="1">
        <v>357</v>
      </c>
      <c r="Q15" s="99" t="s" cm="1">
        <v>357</v>
      </c>
      <c r="R15" s="99" t="s" cm="1">
        <v>357</v>
      </c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2:59" s="1" customFormat="1" ht="15">
      <c r="B16" s="85" t="s">
        <v>19</v>
      </c>
      <c r="C16" s="95" t="s">
        <v>72</v>
      </c>
      <c r="D16" s="99">
        <v>5589.548078451</v>
      </c>
      <c r="E16" s="99">
        <v>4865.4389428693703</v>
      </c>
      <c r="F16" s="99">
        <v>721.78492558162907</v>
      </c>
      <c r="G16" s="99">
        <v>22.015536799545</v>
      </c>
      <c r="H16" s="99">
        <v>2.043E-2</v>
      </c>
      <c r="I16" s="99">
        <v>21.995106799545002</v>
      </c>
      <c r="J16" s="99">
        <v>-13.872049214727999</v>
      </c>
      <c r="K16" s="99">
        <v>-3.7618762129660004</v>
      </c>
      <c r="L16" s="99">
        <v>-9.9422240121040009</v>
      </c>
      <c r="M16" s="99">
        <v>-7.4556277141220004</v>
      </c>
      <c r="N16" s="99">
        <v>-5.0149542830000005E-3</v>
      </c>
      <c r="O16" s="99">
        <v>-7.4506127598390002</v>
      </c>
      <c r="P16" s="99">
        <v>-9.9999999999999995E-7</v>
      </c>
      <c r="Q16" s="99" t="s" cm="1">
        <v>357</v>
      </c>
      <c r="R16" s="99">
        <v>3.7752389999999997E-2</v>
      </c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1" customFormat="1" ht="15">
      <c r="B17" s="84" t="s">
        <v>20</v>
      </c>
      <c r="C17" s="94" t="s">
        <v>79</v>
      </c>
      <c r="D17" s="99">
        <v>24758.736412099999</v>
      </c>
      <c r="E17" s="99">
        <v>24758.736412099999</v>
      </c>
      <c r="F17" s="99" t="s" cm="1">
        <v>357</v>
      </c>
      <c r="G17" s="99" t="s" cm="1">
        <v>357</v>
      </c>
      <c r="H17" s="99" t="s" cm="1">
        <v>357</v>
      </c>
      <c r="I17" s="99" t="s" cm="1">
        <v>357</v>
      </c>
      <c r="J17" s="99" t="s" cm="1">
        <v>357</v>
      </c>
      <c r="K17" s="99" t="s" cm="1">
        <v>357</v>
      </c>
      <c r="L17" s="99" t="s" cm="1">
        <v>357</v>
      </c>
      <c r="M17" s="99" t="s" cm="1">
        <v>357</v>
      </c>
      <c r="N17" s="99" t="s" cm="1">
        <v>357</v>
      </c>
      <c r="O17" s="99" t="s" cm="1">
        <v>357</v>
      </c>
      <c r="P17" s="99" t="s" cm="1">
        <v>357</v>
      </c>
      <c r="Q17" s="99" t="s" cm="1">
        <v>357</v>
      </c>
      <c r="R17" s="99" t="s" cm="1">
        <v>357</v>
      </c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1" customFormat="1" ht="15">
      <c r="B18" s="85" t="s">
        <v>21</v>
      </c>
      <c r="C18" s="95" t="s">
        <v>66</v>
      </c>
      <c r="D18" s="109">
        <v>-0.28270727000017359</v>
      </c>
      <c r="E18" s="109">
        <v>-0.28270727000017359</v>
      </c>
      <c r="F18" s="99" t="s" cm="1">
        <v>357</v>
      </c>
      <c r="G18" s="99" t="s" cm="1">
        <v>357</v>
      </c>
      <c r="H18" s="99" t="s" cm="1">
        <v>357</v>
      </c>
      <c r="I18" s="99" t="s" cm="1">
        <v>357</v>
      </c>
      <c r="J18" s="99" t="s" cm="1">
        <v>357</v>
      </c>
      <c r="K18" s="99" t="s" cm="1">
        <v>357</v>
      </c>
      <c r="L18" s="99" t="s" cm="1">
        <v>357</v>
      </c>
      <c r="M18" s="99" t="s" cm="1">
        <v>357</v>
      </c>
      <c r="N18" s="99" t="s" cm="1">
        <v>357</v>
      </c>
      <c r="O18" s="99" t="s" cm="1">
        <v>357</v>
      </c>
      <c r="P18" s="99" t="s" cm="1">
        <v>357</v>
      </c>
      <c r="Q18" s="99" t="s" cm="1">
        <v>357</v>
      </c>
      <c r="R18" s="99" t="s" cm="1">
        <v>357</v>
      </c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1" customFormat="1" ht="15">
      <c r="B19" s="85" t="s">
        <v>63</v>
      </c>
      <c r="C19" s="95" t="s">
        <v>67</v>
      </c>
      <c r="D19" s="99">
        <v>13761.669292690001</v>
      </c>
      <c r="E19" s="99">
        <v>13761.669292690001</v>
      </c>
      <c r="F19" s="99" t="s" cm="1">
        <v>357</v>
      </c>
      <c r="G19" s="99" t="s" cm="1">
        <v>357</v>
      </c>
      <c r="H19" s="99" t="s" cm="1">
        <v>357</v>
      </c>
      <c r="I19" s="99" t="s" cm="1">
        <v>357</v>
      </c>
      <c r="J19" s="99" t="s" cm="1">
        <v>357</v>
      </c>
      <c r="K19" s="99" t="s" cm="1">
        <v>357</v>
      </c>
      <c r="L19" s="99" t="s" cm="1">
        <v>357</v>
      </c>
      <c r="M19" s="99" t="s" cm="1">
        <v>357</v>
      </c>
      <c r="N19" s="99" t="s" cm="1">
        <v>357</v>
      </c>
      <c r="O19" s="99" t="s" cm="1">
        <v>357</v>
      </c>
      <c r="P19" s="99" t="s" cm="1">
        <v>357</v>
      </c>
      <c r="Q19" s="99" t="s" cm="1">
        <v>357</v>
      </c>
      <c r="R19" s="99" t="s" cm="1">
        <v>357</v>
      </c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" customFormat="1" ht="15">
      <c r="B20" s="85" t="s">
        <v>23</v>
      </c>
      <c r="C20" s="95" t="s">
        <v>68</v>
      </c>
      <c r="D20" s="99">
        <v>10997.34982668</v>
      </c>
      <c r="E20" s="99">
        <v>10997.34982668</v>
      </c>
      <c r="F20" s="99" t="s" cm="1">
        <v>357</v>
      </c>
      <c r="G20" s="99" t="s" cm="1">
        <v>357</v>
      </c>
      <c r="H20" s="99" t="s" cm="1">
        <v>357</v>
      </c>
      <c r="I20" s="99" t="s" cm="1">
        <v>357</v>
      </c>
      <c r="J20" s="99" t="s" cm="1">
        <v>357</v>
      </c>
      <c r="K20" s="99" t="s" cm="1">
        <v>357</v>
      </c>
      <c r="L20" s="99" t="s" cm="1">
        <v>357</v>
      </c>
      <c r="M20" s="99" t="s" cm="1">
        <v>357</v>
      </c>
      <c r="N20" s="99" t="s" cm="1">
        <v>357</v>
      </c>
      <c r="O20" s="99" t="s" cm="1">
        <v>357</v>
      </c>
      <c r="P20" s="99" t="s" cm="1">
        <v>357</v>
      </c>
      <c r="Q20" s="99" t="s" cm="1">
        <v>357</v>
      </c>
      <c r="R20" s="99" t="s" cm="1">
        <v>357</v>
      </c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1" customFormat="1" ht="15">
      <c r="B21" s="85" t="s">
        <v>24</v>
      </c>
      <c r="C21" s="95" t="s">
        <v>69</v>
      </c>
      <c r="D21" s="99" t="s" cm="1">
        <v>357</v>
      </c>
      <c r="E21" s="99" t="s" cm="1">
        <v>357</v>
      </c>
      <c r="F21" s="99" t="s" cm="1">
        <v>357</v>
      </c>
      <c r="G21" s="99" t="s" cm="1">
        <v>357</v>
      </c>
      <c r="H21" s="99" t="s" cm="1">
        <v>357</v>
      </c>
      <c r="I21" s="99" t="s" cm="1">
        <v>357</v>
      </c>
      <c r="J21" s="99" t="s" cm="1">
        <v>357</v>
      </c>
      <c r="K21" s="99" t="s" cm="1">
        <v>357</v>
      </c>
      <c r="L21" s="99" t="s" cm="1">
        <v>357</v>
      </c>
      <c r="M21" s="99" t="s" cm="1">
        <v>357</v>
      </c>
      <c r="N21" s="99" t="s" cm="1">
        <v>357</v>
      </c>
      <c r="O21" s="99" t="s" cm="1">
        <v>357</v>
      </c>
      <c r="P21" s="99" t="s" cm="1">
        <v>357</v>
      </c>
      <c r="Q21" s="99" t="s" cm="1">
        <v>357</v>
      </c>
      <c r="R21" s="99" t="s" cm="1">
        <v>357</v>
      </c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1" customFormat="1" ht="15">
      <c r="B22" s="85" t="s">
        <v>25</v>
      </c>
      <c r="C22" s="95" t="s">
        <v>70</v>
      </c>
      <c r="D22" s="99" t="s" cm="1">
        <v>357</v>
      </c>
      <c r="E22" s="99" t="s" cm="1">
        <v>357</v>
      </c>
      <c r="F22" s="99" t="s" cm="1">
        <v>357</v>
      </c>
      <c r="G22" s="99" t="s" cm="1">
        <v>357</v>
      </c>
      <c r="H22" s="99" t="s" cm="1">
        <v>357</v>
      </c>
      <c r="I22" s="99" t="s" cm="1">
        <v>357</v>
      </c>
      <c r="J22" s="99" t="s" cm="1">
        <v>357</v>
      </c>
      <c r="K22" s="99" t="s" cm="1">
        <v>357</v>
      </c>
      <c r="L22" s="99" t="s" cm="1">
        <v>357</v>
      </c>
      <c r="M22" s="99" t="s" cm="1">
        <v>357</v>
      </c>
      <c r="N22" s="99" t="s" cm="1">
        <v>357</v>
      </c>
      <c r="O22" s="99" t="s" cm="1">
        <v>357</v>
      </c>
      <c r="P22" s="99" t="s" cm="1">
        <v>357</v>
      </c>
      <c r="Q22" s="99" t="s" cm="1">
        <v>357</v>
      </c>
      <c r="R22" s="99" t="s" cm="1">
        <v>357</v>
      </c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ht="15">
      <c r="A23" s="1"/>
      <c r="B23" s="84" t="s">
        <v>26</v>
      </c>
      <c r="C23" s="94" t="s">
        <v>133</v>
      </c>
      <c r="D23" s="99">
        <v>47326.361574000002</v>
      </c>
      <c r="E23" s="99">
        <v>44921.287068999998</v>
      </c>
      <c r="F23" s="99">
        <v>1867.202276</v>
      </c>
      <c r="G23" s="99" t="s" cm="1">
        <v>357</v>
      </c>
      <c r="H23" s="99" t="s" cm="1">
        <v>357</v>
      </c>
      <c r="I23" s="99" t="s" cm="1">
        <v>357</v>
      </c>
      <c r="J23" s="99">
        <v>-31.180077075688001</v>
      </c>
      <c r="K23" s="99">
        <v>-23.274898623277998</v>
      </c>
      <c r="L23" s="99">
        <v>-7.9051784524100004</v>
      </c>
      <c r="M23" s="99">
        <v>-31.180077075688001</v>
      </c>
      <c r="N23" s="99">
        <v>-7.9051784524100004</v>
      </c>
      <c r="O23" s="99" t="s" cm="1">
        <v>357</v>
      </c>
      <c r="P23" s="100"/>
      <c r="Q23" s="99" t="s" cm="1">
        <v>357</v>
      </c>
      <c r="R23" s="99" t="s" cm="1">
        <v>357</v>
      </c>
    </row>
    <row r="24" spans="1:59" ht="15">
      <c r="A24" s="1"/>
      <c r="B24" s="85" t="s">
        <v>27</v>
      </c>
      <c r="C24" s="95" t="s">
        <v>66</v>
      </c>
      <c r="D24" s="99" t="s" cm="1">
        <v>357</v>
      </c>
      <c r="E24" s="99" t="s" cm="1">
        <v>357</v>
      </c>
      <c r="F24" s="99" t="s" cm="1">
        <v>357</v>
      </c>
      <c r="G24" s="99" t="s" cm="1">
        <v>357</v>
      </c>
      <c r="H24" s="99" t="s" cm="1">
        <v>357</v>
      </c>
      <c r="I24" s="99" t="s" cm="1">
        <v>357</v>
      </c>
      <c r="J24" s="99" t="s" cm="1">
        <v>357</v>
      </c>
      <c r="K24" s="99" t="s" cm="1">
        <v>357</v>
      </c>
      <c r="L24" s="99" t="s" cm="1">
        <v>357</v>
      </c>
      <c r="M24" s="99" t="s" cm="1">
        <v>357</v>
      </c>
      <c r="N24" s="99" t="s" cm="1">
        <v>357</v>
      </c>
      <c r="O24" s="99" t="s" cm="1">
        <v>357</v>
      </c>
      <c r="P24" s="100"/>
      <c r="Q24" s="99" t="s" cm="1">
        <v>357</v>
      </c>
      <c r="R24" s="99" t="s" cm="1">
        <v>357</v>
      </c>
    </row>
    <row r="25" spans="1:59" ht="15">
      <c r="A25" s="1"/>
      <c r="B25" s="85" t="s">
        <v>28</v>
      </c>
      <c r="C25" s="95" t="s">
        <v>67</v>
      </c>
      <c r="D25" s="99" t="s" cm="1">
        <v>357</v>
      </c>
      <c r="E25" s="99" t="s" cm="1">
        <v>357</v>
      </c>
      <c r="F25" s="99" t="s" cm="1">
        <v>357</v>
      </c>
      <c r="G25" s="99" t="s" cm="1">
        <v>357</v>
      </c>
      <c r="H25" s="99" t="s" cm="1">
        <v>357</v>
      </c>
      <c r="I25" s="99" t="s" cm="1">
        <v>357</v>
      </c>
      <c r="J25" s="99" t="s" cm="1">
        <v>357</v>
      </c>
      <c r="K25" s="99" t="s" cm="1">
        <v>357</v>
      </c>
      <c r="L25" s="99" t="s" cm="1">
        <v>357</v>
      </c>
      <c r="M25" s="99" t="s" cm="1">
        <v>357</v>
      </c>
      <c r="N25" s="99" t="s" cm="1">
        <v>357</v>
      </c>
      <c r="O25" s="99" t="s" cm="1">
        <v>357</v>
      </c>
      <c r="P25" s="100"/>
      <c r="Q25" s="99" t="s" cm="1">
        <v>357</v>
      </c>
      <c r="R25" s="99" t="s" cm="1">
        <v>357</v>
      </c>
    </row>
    <row r="26" spans="1:59" ht="15">
      <c r="A26" s="1"/>
      <c r="B26" s="85" t="s">
        <v>29</v>
      </c>
      <c r="C26" s="95" t="s">
        <v>68</v>
      </c>
      <c r="D26" s="99" t="s" cm="1">
        <v>357</v>
      </c>
      <c r="E26" s="99" t="s" cm="1">
        <v>357</v>
      </c>
      <c r="F26" s="99" t="s" cm="1">
        <v>357</v>
      </c>
      <c r="G26" s="99" t="s" cm="1">
        <v>357</v>
      </c>
      <c r="H26" s="99" t="s" cm="1">
        <v>357</v>
      </c>
      <c r="I26" s="99" t="s" cm="1">
        <v>357</v>
      </c>
      <c r="J26" s="99" t="s" cm="1">
        <v>357</v>
      </c>
      <c r="K26" s="99" t="s" cm="1">
        <v>357</v>
      </c>
      <c r="L26" s="99" t="s" cm="1">
        <v>357</v>
      </c>
      <c r="M26" s="99" t="s" cm="1">
        <v>357</v>
      </c>
      <c r="N26" s="99" t="s" cm="1">
        <v>357</v>
      </c>
      <c r="O26" s="99" t="s" cm="1">
        <v>357</v>
      </c>
      <c r="P26" s="100"/>
      <c r="Q26" s="99" t="s" cm="1">
        <v>357</v>
      </c>
      <c r="R26" s="99" t="s" cm="1">
        <v>357</v>
      </c>
    </row>
    <row r="27" spans="1:59" ht="15">
      <c r="A27" s="1"/>
      <c r="B27" s="85" t="s">
        <v>30</v>
      </c>
      <c r="C27" s="95" t="s">
        <v>69</v>
      </c>
      <c r="D27" s="99" t="s" cm="1">
        <v>357</v>
      </c>
      <c r="E27" s="99" t="s" cm="1">
        <v>357</v>
      </c>
      <c r="F27" s="99" t="s" cm="1">
        <v>357</v>
      </c>
      <c r="G27" s="99" t="s" cm="1">
        <v>357</v>
      </c>
      <c r="H27" s="99" t="s" cm="1">
        <v>357</v>
      </c>
      <c r="I27" s="99" t="s" cm="1">
        <v>357</v>
      </c>
      <c r="J27" s="99" t="s" cm="1">
        <v>357</v>
      </c>
      <c r="K27" s="99" t="s" cm="1">
        <v>357</v>
      </c>
      <c r="L27" s="99" t="s" cm="1">
        <v>357</v>
      </c>
      <c r="M27" s="99" t="s" cm="1">
        <v>357</v>
      </c>
      <c r="N27" s="99" t="s" cm="1">
        <v>357</v>
      </c>
      <c r="O27" s="99" t="s" cm="1">
        <v>357</v>
      </c>
      <c r="P27" s="100"/>
      <c r="Q27" s="99" t="s" cm="1">
        <v>357</v>
      </c>
      <c r="R27" s="99" t="s" cm="1">
        <v>357</v>
      </c>
    </row>
    <row r="28" spans="1:59" ht="15">
      <c r="A28" s="1"/>
      <c r="B28" s="85" t="s">
        <v>31</v>
      </c>
      <c r="C28" s="95" t="s">
        <v>70</v>
      </c>
      <c r="D28" s="99">
        <v>10166.535163</v>
      </c>
      <c r="E28" s="99">
        <v>7828.7403960000001</v>
      </c>
      <c r="F28" s="99">
        <v>1799.922538</v>
      </c>
      <c r="G28" s="99" t="s" cm="1">
        <v>357</v>
      </c>
      <c r="H28" s="99" t="s" cm="1">
        <v>357</v>
      </c>
      <c r="I28" s="99" t="s" cm="1">
        <v>357</v>
      </c>
      <c r="J28" s="99">
        <v>-27.733726967161999</v>
      </c>
      <c r="K28" s="99">
        <v>-19.927460415399999</v>
      </c>
      <c r="L28" s="99">
        <v>-7.8062665517619996</v>
      </c>
      <c r="M28" s="99">
        <v>-27.733726967161999</v>
      </c>
      <c r="N28" s="99">
        <v>-7.8062665517619996</v>
      </c>
      <c r="O28" s="99" t="s" cm="1">
        <v>357</v>
      </c>
      <c r="P28" s="100"/>
      <c r="Q28" s="99" t="s" cm="1">
        <v>357</v>
      </c>
      <c r="R28" s="99" t="s" cm="1">
        <v>357</v>
      </c>
    </row>
    <row r="29" spans="1:59" ht="15">
      <c r="A29" s="1"/>
      <c r="B29" s="85" t="s">
        <v>32</v>
      </c>
      <c r="C29" s="95" t="s">
        <v>72</v>
      </c>
      <c r="D29" s="99">
        <v>37159.826411000002</v>
      </c>
      <c r="E29" s="99">
        <v>37092.546672999997</v>
      </c>
      <c r="F29" s="99">
        <v>67.279737999999995</v>
      </c>
      <c r="G29" s="99" t="s" cm="1">
        <v>357</v>
      </c>
      <c r="H29" s="99" t="s" cm="1">
        <v>357</v>
      </c>
      <c r="I29" s="99" t="s" cm="1">
        <v>357</v>
      </c>
      <c r="J29" s="99">
        <v>-3.446350108526</v>
      </c>
      <c r="K29" s="99">
        <v>-3.3474382078780001</v>
      </c>
      <c r="L29" s="99">
        <v>-9.8911900647999998E-2</v>
      </c>
      <c r="M29" s="99">
        <v>-3.446350108526</v>
      </c>
      <c r="N29" s="99">
        <v>-9.8911900647999998E-2</v>
      </c>
      <c r="O29" s="99" t="s" cm="1">
        <v>357</v>
      </c>
      <c r="P29" s="100"/>
      <c r="Q29" s="99" t="s" cm="1">
        <v>357</v>
      </c>
      <c r="R29" s="99" t="s" cm="1">
        <v>357</v>
      </c>
    </row>
    <row r="30" spans="1:59" ht="15">
      <c r="A30" s="1"/>
      <c r="B30" s="98" t="s">
        <v>33</v>
      </c>
      <c r="C30" s="97" t="s">
        <v>0</v>
      </c>
      <c r="D30" s="99">
        <v>117878.652345721</v>
      </c>
      <c r="E30" s="99">
        <v>113212.767347139</v>
      </c>
      <c r="F30" s="99">
        <v>4125.6885595816302</v>
      </c>
      <c r="G30" s="99">
        <v>22.015536799545</v>
      </c>
      <c r="H30" s="99">
        <v>2.043E-2</v>
      </c>
      <c r="I30" s="99">
        <v>21.995106799545002</v>
      </c>
      <c r="J30" s="99">
        <v>-50.657894920960004</v>
      </c>
      <c r="K30" s="99">
        <v>-31.463934929662997</v>
      </c>
      <c r="L30" s="99">
        <v>-19.026011001639002</v>
      </c>
      <c r="M30" s="99">
        <v>-38.635704789809999</v>
      </c>
      <c r="N30" s="99">
        <v>-7.9101934066930006</v>
      </c>
      <c r="O30" s="99">
        <v>-7.4506127598390002</v>
      </c>
      <c r="P30" s="99">
        <v>-9.9999999999999995E-7</v>
      </c>
      <c r="Q30" s="99" t="s" cm="1">
        <v>357</v>
      </c>
      <c r="R30" s="99">
        <v>3.7752389999999997E-2</v>
      </c>
    </row>
    <row r="33" ht="16.5" customHeight="1"/>
    <row r="34" ht="16.5" customHeight="1"/>
    <row r="61" ht="16.5" customHeight="1"/>
    <row r="62" ht="16.5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pageSetUpPr fitToPage="1"/>
  </sheetPr>
  <dimension ref="A1:Q34"/>
  <sheetViews>
    <sheetView showGridLines="0" zoomScaleNormal="100" zoomScalePageLayoutView="85" workbookViewId="0">
      <selection activeCell="C7" sqref="C7"/>
    </sheetView>
  </sheetViews>
  <sheetFormatPr defaultColWidth="8.7109375" defaultRowHeight="15"/>
  <cols>
    <col min="1" max="1" width="7" style="102" customWidth="1"/>
    <col min="2" max="2" width="5.5703125" style="102" customWidth="1"/>
    <col min="3" max="3" width="53" style="102" customWidth="1"/>
    <col min="4" max="4" width="28.140625" style="102" bestFit="1" customWidth="1"/>
    <col min="5" max="16" width="8.42578125" style="102" customWidth="1"/>
    <col min="17" max="16384" width="8.7109375" style="102"/>
  </cols>
  <sheetData>
    <row r="1" spans="1:17">
      <c r="E1"/>
      <c r="F1"/>
      <c r="G1"/>
      <c r="H1"/>
      <c r="I1"/>
      <c r="J1"/>
      <c r="K1"/>
      <c r="L1"/>
      <c r="M1"/>
      <c r="N1"/>
      <c r="O1"/>
      <c r="P1"/>
      <c r="Q1"/>
    </row>
    <row r="2" spans="1:17" ht="21">
      <c r="B2" s="81" t="s">
        <v>283</v>
      </c>
      <c r="C2" s="17"/>
      <c r="D2" s="17"/>
      <c r="E2"/>
      <c r="F2"/>
      <c r="G2"/>
      <c r="H2"/>
      <c r="I2"/>
      <c r="J2"/>
      <c r="K2"/>
      <c r="L2"/>
      <c r="M2"/>
      <c r="N2"/>
      <c r="O2"/>
      <c r="P2"/>
      <c r="Q2"/>
    </row>
    <row r="3" spans="1:17">
      <c r="B3" s="103"/>
      <c r="C3" s="17"/>
      <c r="D3" s="104"/>
      <c r="E3"/>
      <c r="F3"/>
      <c r="G3"/>
      <c r="H3"/>
      <c r="I3"/>
      <c r="J3"/>
      <c r="K3"/>
      <c r="L3"/>
      <c r="M3"/>
      <c r="N3"/>
      <c r="O3"/>
      <c r="P3"/>
      <c r="Q3"/>
    </row>
    <row r="4" spans="1:17">
      <c r="B4" s="103"/>
      <c r="C4" s="101"/>
      <c r="D4" s="13" t="s">
        <v>2</v>
      </c>
      <c r="E4"/>
      <c r="F4"/>
      <c r="G4"/>
      <c r="H4"/>
      <c r="I4"/>
      <c r="J4"/>
      <c r="K4"/>
      <c r="L4"/>
      <c r="M4"/>
      <c r="N4"/>
      <c r="O4"/>
      <c r="P4"/>
      <c r="Q4"/>
    </row>
    <row r="5" spans="1:17">
      <c r="B5" s="105"/>
      <c r="C5" s="106"/>
      <c r="D5" s="13" t="s">
        <v>80</v>
      </c>
      <c r="E5"/>
      <c r="F5"/>
      <c r="G5"/>
      <c r="H5"/>
      <c r="I5"/>
      <c r="J5"/>
      <c r="K5"/>
      <c r="L5"/>
      <c r="M5"/>
      <c r="N5"/>
      <c r="O5"/>
      <c r="P5"/>
      <c r="Q5"/>
    </row>
    <row r="6" spans="1:17">
      <c r="B6" s="107" t="s">
        <v>14</v>
      </c>
      <c r="C6" s="18" t="s">
        <v>81</v>
      </c>
      <c r="D6" s="109">
        <v>15.38634068</v>
      </c>
      <c r="E6"/>
      <c r="F6"/>
      <c r="G6"/>
      <c r="H6"/>
      <c r="I6"/>
      <c r="J6"/>
      <c r="K6"/>
      <c r="L6"/>
      <c r="M6"/>
      <c r="N6"/>
      <c r="O6"/>
      <c r="P6"/>
      <c r="Q6"/>
    </row>
    <row r="7" spans="1:17">
      <c r="B7" s="108" t="s">
        <v>34</v>
      </c>
      <c r="C7" s="16" t="s">
        <v>82</v>
      </c>
      <c r="D7" s="109">
        <v>15.935783000000001</v>
      </c>
      <c r="E7"/>
      <c r="F7"/>
      <c r="G7"/>
      <c r="H7"/>
      <c r="I7"/>
      <c r="J7"/>
      <c r="K7"/>
      <c r="L7"/>
      <c r="M7"/>
      <c r="N7"/>
      <c r="O7"/>
      <c r="P7"/>
      <c r="Q7"/>
    </row>
    <row r="8" spans="1:17">
      <c r="B8" s="108" t="s">
        <v>15</v>
      </c>
      <c r="C8" s="16" t="s">
        <v>83</v>
      </c>
      <c r="D8" s="109">
        <v>-8.9072136799999999</v>
      </c>
      <c r="E8"/>
      <c r="F8"/>
      <c r="G8"/>
      <c r="H8"/>
      <c r="I8"/>
      <c r="J8"/>
      <c r="K8"/>
      <c r="L8"/>
      <c r="M8"/>
      <c r="N8"/>
      <c r="O8"/>
      <c r="P8"/>
      <c r="Q8"/>
    </row>
    <row r="9" spans="1:17">
      <c r="B9" s="108" t="s">
        <v>16</v>
      </c>
      <c r="C9" s="20" t="s">
        <v>84</v>
      </c>
      <c r="D9" s="109">
        <v>-2.10270015</v>
      </c>
      <c r="E9"/>
      <c r="F9"/>
      <c r="G9"/>
      <c r="H9"/>
      <c r="I9"/>
      <c r="J9"/>
      <c r="K9"/>
      <c r="L9"/>
      <c r="M9"/>
      <c r="N9"/>
      <c r="O9"/>
      <c r="P9"/>
      <c r="Q9"/>
    </row>
    <row r="10" spans="1:17">
      <c r="B10" s="108" t="s">
        <v>17</v>
      </c>
      <c r="C10" s="20" t="s">
        <v>85</v>
      </c>
      <c r="D10" s="109">
        <v>-6.8045135300000004</v>
      </c>
      <c r="E10"/>
      <c r="F10"/>
      <c r="G10"/>
      <c r="H10"/>
      <c r="I10"/>
      <c r="J10"/>
      <c r="K10"/>
      <c r="L10"/>
      <c r="M10"/>
      <c r="N10"/>
      <c r="O10"/>
      <c r="P10"/>
      <c r="Q10"/>
    </row>
    <row r="11" spans="1:17">
      <c r="B11" s="107" t="s">
        <v>18</v>
      </c>
      <c r="C11" s="18" t="s">
        <v>86</v>
      </c>
      <c r="D11" s="109">
        <v>22.414909999999999</v>
      </c>
      <c r="E11"/>
      <c r="F11"/>
      <c r="G11"/>
      <c r="H11"/>
      <c r="I11"/>
      <c r="J11"/>
      <c r="K11"/>
      <c r="L11"/>
      <c r="M11"/>
      <c r="N11"/>
      <c r="O11"/>
      <c r="P11"/>
      <c r="Q11"/>
    </row>
    <row r="12" spans="1:17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</row>
    <row r="13" spans="1:17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</row>
    <row r="14" spans="1:17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</row>
    <row r="15" spans="1:17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7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</sheetData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X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A U Z 1 V k K G h 7 + l A A A A 9 w A A A B I A H A B D b 2 5 m a W c v U G F j a 2 F n Z S 5 4 b W w g o h g A K K A U A A A A A A A A A A A A A A A A A A A A A A A A A A A A h Y 9 N C s I w G E S v U r J v / g S R 8 j V d i D s L Q k H c h j T W Y J t K k z a 9 m w u P 5 B W s a N W d y 3 n z F j P 3 6 w 2 y s a m j Q X f O t D Z F D F M U a a v a 0 t g q R b 0 / x i u U C d h J d Z a V j i b Z u m R 0 Z Y p O 3 l 8 S Q k I I O C x w 2 1 W E U 8 r I I d 8 W 6 q Q b i T 6 y + S / H x j o v r d J I w P 4 1 R n D M G M e c L j m m Q G Y K u b F f g 0 + D n + 0 P h H V f + 7 7 T w g 1 x s Q E y R y D v E + I B U E s D B B Q A A g A I A A F G d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B R n V W K I p H u A 4 A A A A R A A A A E w A c A E Z v c m 1 1 b G F z L 1 N l Y 3 R p b 2 4 x L m 0 g o h g A K K A U A A A A A A A A A A A A A A A A A A A A A A A A A A A A K 0 5 N L s n M z 1 M I h t C G 1 g B Q S w E C L Q A U A A I A C A A B R n V W Q o a H v 6 U A A A D 3 A A A A E g A A A A A A A A A A A A A A A A A A A A A A Q 2 9 u Z m l n L 1 B h Y 2 t h Z 2 U u e G 1 s U E s B A i 0 A F A A C A A g A A U Z 1 V g / K 6 a u k A A A A 6 Q A A A B M A A A A A A A A A A A A A A A A A 8 Q A A A F t D b 2 5 0 Z W 5 0 X 1 R 5 c G V z X S 5 4 b W x Q S w E C L Q A U A A I A C A A B R n V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r r V f t w R 6 Z E y Q c H X F 5 e X 1 e g A A A A A C A A A A A A A D Z g A A w A A A A B A A A A D l a x V l 0 x n A M Y x c b s R 2 4 P x d A A A A A A S A A A C g A A A A E A A A A P H a Y I s N 1 E y C Q e g 6 A q d k D a Z Q A A A A 8 X a 5 y g H y h + 4 5 P 4 k c + H 7 1 m m U I u 3 l A A M e 7 W b Z q k L Q F c T 1 l R m Q P q f y i i q 6 u y O f D Z Y g R 9 P 3 q J / A j H c u O 9 0 + j y G s h p v + / d O a L N 9 X G 9 r 1 B 5 S w A / 6 4 U A A A A G I K t Z M N Q e q g R S L P 5 p i B D e s F U Z t 0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Contents</vt:lpstr>
      <vt:lpstr>EU REM1</vt:lpstr>
      <vt:lpstr>EU REM2</vt:lpstr>
      <vt:lpstr>EU KM1</vt:lpstr>
      <vt:lpstr>EU OV1</vt:lpstr>
      <vt:lpstr>EU CC1</vt:lpstr>
      <vt:lpstr>EU CC2</vt:lpstr>
      <vt:lpstr>EU CR1</vt:lpstr>
      <vt:lpstr>EU CR2</vt:lpstr>
      <vt:lpstr>EU CQ1</vt:lpstr>
      <vt:lpstr>EU CQ3</vt:lpstr>
      <vt:lpstr>EU CQ4</vt:lpstr>
      <vt:lpstr>EU CQ5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3-03-22T16:2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